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S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304">
        <f>SUMIFS(epa_07_17_coal!$G:$G,epa_07_17_coal!$A:$A,$A3)/10^6</f>
        <v>2.5600000000000001E-6</v>
      </c>
      <c r="H3" s="304">
        <f>G3*dollars_2021_2012</f>
        <v>2.1690985717976155E-6</v>
      </c>
      <c r="I3" s="295"/>
      <c r="J3" s="304">
        <f>SUMIFS(epa_07_17_coal!$F:$F,epa_07_17_coal!$A:$A,$A3)/10^6</f>
        <v>3.9500000000000003E-6</v>
      </c>
      <c r="K3" s="304">
        <f>J3*dollars_2022_2012</f>
        <v>3.09885804103808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4286386434111844</v>
      </c>
      <c r="R3" s="298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S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304">
        <f>SUMIFS('epa_07_20_nat gas'!$G:$G,'epa_07_20_nat gas'!$A:$A,$A11)/10^6</f>
        <v>3.8999999999999999E-6</v>
      </c>
      <c r="H11" s="304">
        <f>G11*dollars_2021_2012</f>
        <v>3.30448610547293E-6</v>
      </c>
      <c r="I11" s="295"/>
      <c r="J11" s="304">
        <f>SUMIFS('epa_07_20_nat gas'!$F:$F,'epa_07_20_nat gas'!$A:$A,$A11)/10^6</f>
        <v>6.4199999999999995E-6</v>
      </c>
      <c r="K11" s="304">
        <f>J11*dollars_2021_2012</f>
        <v>5.439692512086207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461538461538461</v>
      </c>
      <c r="R11" s="298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85457061667341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85457061667341E-5</v>
      </c>
    </row>
    <row r="12" spans="1:18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90985717976155E-6</v>
      </c>
      <c r="K13" s="173">
        <f>IFERROR(SUMIFS(pr_all!$G:$G,pr_all!$B:$B,$A13,pr_all!$C:$C,$G13),0)*dollars_2021_2012/10^6</f>
        <v>2.16909857179761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2.1690985717976155E-6</v>
      </c>
      <c r="R13" s="306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46314974904968E-6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0448610547293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7566479355246287E-6</v>
      </c>
      <c r="K25" s="171">
        <f>K24</f>
        <v>4.668645754142524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15">K24</f>
        <v>4.668645754142524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063437280879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6330036535409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463300365354097E-5</v>
      </c>
    </row>
    <row r="84" spans="1:16">
      <c r="A84" s="181" t="str">
        <f>About!$B$2</f>
        <v>M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9764534819352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84531173192604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0988580410380829E-6</v>
      </c>
      <c r="I11" s="116">
        <f>$H11*INDEX('Future Scaling Factors'!$I$2:$AL$169,MATCH($E11,'Future Scaling Factors'!$F$2:$F$169,0),MATCH(I$1,'Future Scaling Factors'!$I$1:$AL$1,0))</f>
        <v>3.1705932554322883E-6</v>
      </c>
      <c r="J11" s="116">
        <f>$H11*INDEX('Future Scaling Factors'!$I$2:$AL$169,MATCH($E11,'Future Scaling Factors'!$F$2:$F$169,0),MATCH(J$1,'Future Scaling Factors'!$I$1:$AL$1,0))</f>
        <v>2.9961055432315613E-6</v>
      </c>
      <c r="K11" s="116">
        <f>$H11*INDEX('Future Scaling Factors'!$I$2:$AL$169,MATCH($E11,'Future Scaling Factors'!$F$2:$F$169,0),MATCH(K$1,'Future Scaling Factors'!$I$1:$AL$1,0))</f>
        <v>2.9942913382437151E-6</v>
      </c>
      <c r="L11" s="116">
        <f>$H11*INDEX('Future Scaling Factors'!$I$2:$AL$169,MATCH($E11,'Future Scaling Factors'!$F$2:$F$169,0),MATCH(L$1,'Future Scaling Factors'!$I$1:$AL$1,0))</f>
        <v>3.0096025495569561E-6</v>
      </c>
      <c r="M11" s="116">
        <f>$H11*INDEX('Future Scaling Factors'!$I$2:$AL$169,MATCH($E11,'Future Scaling Factors'!$F$2:$F$169,0),MATCH(M$1,'Future Scaling Factors'!$I$1:$AL$1,0))</f>
        <v>2.9873893372950565E-6</v>
      </c>
      <c r="N11" s="116">
        <f>$H11*INDEX('Future Scaling Factors'!$I$2:$AL$169,MATCH($E11,'Future Scaling Factors'!$F$2:$F$169,0),MATCH(N$1,'Future Scaling Factors'!$I$1:$AL$1,0))</f>
        <v>2.9530120040049546E-6</v>
      </c>
      <c r="O11" s="116">
        <f>$H11*INDEX('Future Scaling Factors'!$I$2:$AL$169,MATCH($E11,'Future Scaling Factors'!$F$2:$F$169,0),MATCH(O$1,'Future Scaling Factors'!$I$1:$AL$1,0))</f>
        <v>2.9328629127241247E-6</v>
      </c>
      <c r="P11" s="116">
        <f>$H11*INDEX('Future Scaling Factors'!$I$2:$AL$169,MATCH($E11,'Future Scaling Factors'!$F$2:$F$169,0),MATCH(P$1,'Future Scaling Factors'!$I$1:$AL$1,0))</f>
        <v>2.9169762775499425E-6</v>
      </c>
      <c r="Q11" s="116">
        <f>$H11*INDEX('Future Scaling Factors'!$I$2:$AL$169,MATCH($E11,'Future Scaling Factors'!$F$2:$F$169,0),MATCH(Q$1,'Future Scaling Factors'!$I$1:$AL$1,0))</f>
        <v>2.8991767051436782E-6</v>
      </c>
      <c r="R11" s="116">
        <f>$H11*INDEX('Future Scaling Factors'!$I$2:$AL$169,MATCH($E11,'Future Scaling Factors'!$F$2:$F$169,0),MATCH(R$1,'Future Scaling Factors'!$I$1:$AL$1,0))</f>
        <v>2.8816764148527556E-6</v>
      </c>
      <c r="S11" s="116">
        <f>$H11*INDEX('Future Scaling Factors'!$I$2:$AL$169,MATCH($E11,'Future Scaling Factors'!$F$2:$F$169,0),MATCH(S$1,'Future Scaling Factors'!$I$1:$AL$1,0))</f>
        <v>2.8101803858036726E-6</v>
      </c>
      <c r="T11" s="116">
        <f>$H11*INDEX('Future Scaling Factors'!$I$2:$AL$169,MATCH($E11,'Future Scaling Factors'!$F$2:$F$169,0),MATCH(T$1,'Future Scaling Factors'!$I$1:$AL$1,0))</f>
        <v>2.8081687163273542E-6</v>
      </c>
      <c r="U11" s="116">
        <f>$H11*INDEX('Future Scaling Factors'!$I$2:$AL$169,MATCH($E11,'Future Scaling Factors'!$F$2:$F$169,0),MATCH(U$1,'Future Scaling Factors'!$I$1:$AL$1,0))</f>
        <v>2.8059040454751786E-6</v>
      </c>
      <c r="V11" s="116">
        <f>$H11*INDEX('Future Scaling Factors'!$I$2:$AL$169,MATCH($E11,'Future Scaling Factors'!$F$2:$F$169,0),MATCH(V$1,'Future Scaling Factors'!$I$1:$AL$1,0))</f>
        <v>2.8029127670130754E-6</v>
      </c>
      <c r="W11" s="116">
        <f>$H11*INDEX('Future Scaling Factors'!$I$2:$AL$169,MATCH($E11,'Future Scaling Factors'!$F$2:$F$169,0),MATCH(W$1,'Future Scaling Factors'!$I$1:$AL$1,0))</f>
        <v>2.8013083680442321E-6</v>
      </c>
      <c r="X11" s="116">
        <f>$H11*INDEX('Future Scaling Factors'!$I$2:$AL$169,MATCH($E11,'Future Scaling Factors'!$F$2:$F$169,0),MATCH(X$1,'Future Scaling Factors'!$I$1:$AL$1,0))</f>
        <v>2.8009350367457128E-6</v>
      </c>
      <c r="Y11" s="116">
        <f>$H11*INDEX('Future Scaling Factors'!$I$2:$AL$169,MATCH($E11,'Future Scaling Factors'!$F$2:$F$169,0),MATCH(Y$1,'Future Scaling Factors'!$I$1:$AL$1,0))</f>
        <v>2.7984651879484838E-6</v>
      </c>
      <c r="Z11" s="116">
        <f>$H11*INDEX('Future Scaling Factors'!$I$2:$AL$169,MATCH($E11,'Future Scaling Factors'!$F$2:$F$169,0),MATCH(Z$1,'Future Scaling Factors'!$I$1:$AL$1,0))</f>
        <v>2.7918979510154391E-6</v>
      </c>
      <c r="AA11" s="116">
        <f>$H11*INDEX('Future Scaling Factors'!$I$2:$AL$169,MATCH($E11,'Future Scaling Factors'!$F$2:$F$169,0),MATCH(AA$1,'Future Scaling Factors'!$I$1:$AL$1,0))</f>
        <v>2.7873377554847652E-6</v>
      </c>
      <c r="AB11" s="116">
        <f>$H11*INDEX('Future Scaling Factors'!$I$2:$AL$169,MATCH($E11,'Future Scaling Factors'!$F$2:$F$169,0),MATCH(AB$1,'Future Scaling Factors'!$I$1:$AL$1,0))</f>
        <v>2.7879301489501843E-6</v>
      </c>
      <c r="AC11" s="116">
        <f>$H11*INDEX('Future Scaling Factors'!$I$2:$AL$169,MATCH($E11,'Future Scaling Factors'!$F$2:$F$169,0),MATCH(AC$1,'Future Scaling Factors'!$I$1:$AL$1,0))</f>
        <v>2.7911451176531356E-6</v>
      </c>
      <c r="AD11" s="116">
        <f>$H11*INDEX('Future Scaling Factors'!$I$2:$AL$169,MATCH($E11,'Future Scaling Factors'!$F$2:$F$169,0),MATCH(AD$1,'Future Scaling Factors'!$I$1:$AL$1,0))</f>
        <v>2.7889066725533359E-6</v>
      </c>
      <c r="AE11" s="116">
        <f>$H11*INDEX('Future Scaling Factors'!$I$2:$AL$169,MATCH($E11,'Future Scaling Factors'!$F$2:$F$169,0),MATCH(AE$1,'Future Scaling Factors'!$I$1:$AL$1,0))</f>
        <v>2.793497721910334E-6</v>
      </c>
      <c r="AF11" s="116">
        <f>$H11*INDEX('Future Scaling Factors'!$I$2:$AL$169,MATCH($E11,'Future Scaling Factors'!$F$2:$F$169,0),MATCH(AF$1,'Future Scaling Factors'!$I$1:$AL$1,0))</f>
        <v>2.7912330510581588E-6</v>
      </c>
      <c r="AG11" s="116">
        <f>$H11*INDEX('Future Scaling Factors'!$I$2:$AL$169,MATCH($E11,'Future Scaling Factors'!$F$2:$F$169,0),MATCH(AG$1,'Future Scaling Factors'!$I$1:$AL$1,0))</f>
        <v>2.7908766893641177E-6</v>
      </c>
      <c r="AH11" s="116">
        <f>$H11*INDEX('Future Scaling Factors'!$I$2:$AL$169,MATCH($E11,'Future Scaling Factors'!$F$2:$F$169,0),MATCH(AH$1,'Future Scaling Factors'!$I$1:$AL$1,0))</f>
        <v>2.7911759714794599E-6</v>
      </c>
      <c r="AI11" s="116">
        <f>$H11*INDEX('Future Scaling Factors'!$I$2:$AL$169,MATCH($E11,'Future Scaling Factors'!$F$2:$F$169,0),MATCH(AI$1,'Future Scaling Factors'!$I$1:$AL$1,0))</f>
        <v>2.7957608500711928E-6</v>
      </c>
      <c r="AJ11" s="116">
        <f>$H11*INDEX('Future Scaling Factors'!$I$2:$AL$169,MATCH($E11,'Future Scaling Factors'!$F$2:$F$169,0),MATCH(AJ$1,'Future Scaling Factors'!$I$1:$AL$1,0))</f>
        <v>2.7996731152490646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3.3347433075775982E-6</v>
      </c>
      <c r="J19">
        <f>$G19*INDEX('Future Scaling Factors'!$I$2:$AL$169,MATCH($E19,'Future Scaling Factors'!$F$2:$F$169,0),MATCH(J$1,'Future Scaling Factors'!$I$1:$AL$1,0))</f>
        <v>3.3347433075775982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1.0740744730218688E-5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F4">
        <f t="shared" si="1"/>
        <v>2.6674468936356335E-5</v>
      </c>
      <c r="AG4">
        <f t="shared" si="0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F5">
        <f t="shared" si="1"/>
        <v>2.2348328587740025E-5</v>
      </c>
      <c r="AG5">
        <f t="shared" si="0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F6">
        <f t="shared" si="1"/>
        <v>1.1843045871084346E-5</v>
      </c>
      <c r="AG6">
        <f t="shared" si="0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F7">
        <f t="shared" si="1"/>
        <v>1.2882382302436026E-5</v>
      </c>
      <c r="AG7">
        <f t="shared" si="0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ref="AG7:CC9" si="2">BE7</f>
        <v>1.2882382302436026E-5</v>
      </c>
      <c r="BG7">
        <f t="shared" si="2"/>
        <v>1.2882382302436026E-5</v>
      </c>
      <c r="BH7">
        <f t="shared" si="2"/>
        <v>1.2882382302436026E-5</v>
      </c>
      <c r="BI7">
        <f t="shared" si="2"/>
        <v>1.2882382302436026E-5</v>
      </c>
      <c r="BJ7">
        <f t="shared" si="2"/>
        <v>1.2882382302436026E-5</v>
      </c>
      <c r="BK7">
        <f t="shared" si="2"/>
        <v>1.2882382302436026E-5</v>
      </c>
      <c r="BL7">
        <f t="shared" si="2"/>
        <v>1.2882382302436026E-5</v>
      </c>
      <c r="BM7">
        <f t="shared" si="2"/>
        <v>1.2882382302436026E-5</v>
      </c>
      <c r="BN7">
        <f t="shared" si="2"/>
        <v>1.2882382302436026E-5</v>
      </c>
      <c r="BO7">
        <f t="shared" si="2"/>
        <v>1.2882382302436026E-5</v>
      </c>
      <c r="BP7">
        <f t="shared" si="2"/>
        <v>1.2882382302436026E-5</v>
      </c>
      <c r="BQ7">
        <f t="shared" si="2"/>
        <v>1.2882382302436026E-5</v>
      </c>
      <c r="BR7">
        <f t="shared" si="2"/>
        <v>1.2882382302436026E-5</v>
      </c>
      <c r="BS7">
        <f t="shared" si="2"/>
        <v>1.2882382302436026E-5</v>
      </c>
      <c r="BT7">
        <f t="shared" si="2"/>
        <v>1.2882382302436026E-5</v>
      </c>
      <c r="BU7">
        <f t="shared" si="2"/>
        <v>1.2882382302436026E-5</v>
      </c>
      <c r="BV7">
        <f t="shared" si="2"/>
        <v>1.2882382302436026E-5</v>
      </c>
      <c r="BW7">
        <f t="shared" si="2"/>
        <v>1.2882382302436026E-5</v>
      </c>
      <c r="BX7">
        <f t="shared" si="2"/>
        <v>1.2882382302436026E-5</v>
      </c>
      <c r="BY7">
        <f t="shared" si="2"/>
        <v>1.2882382302436026E-5</v>
      </c>
      <c r="BZ7">
        <f t="shared" si="2"/>
        <v>1.2882382302436026E-5</v>
      </c>
      <c r="CA7">
        <f t="shared" si="2"/>
        <v>1.2882382302436026E-5</v>
      </c>
      <c r="CB7">
        <f t="shared" si="2"/>
        <v>1.2882382302436026E-5</v>
      </c>
      <c r="CC7">
        <f t="shared" si="2"/>
        <v>1.288238230243602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F9">
        <f t="shared" si="1"/>
        <v>1.2882382302436026E-5</v>
      </c>
      <c r="AG9">
        <f t="shared" si="2"/>
        <v>1.2882382302436026E-5</v>
      </c>
      <c r="AH9">
        <f t="shared" si="2"/>
        <v>1.2882382302436026E-5</v>
      </c>
      <c r="AI9">
        <f t="shared" si="2"/>
        <v>1.2882382302436026E-5</v>
      </c>
      <c r="AJ9">
        <f t="shared" si="2"/>
        <v>1.2882382302436026E-5</v>
      </c>
      <c r="AK9">
        <f t="shared" si="2"/>
        <v>1.2882382302436026E-5</v>
      </c>
      <c r="AL9">
        <f t="shared" si="2"/>
        <v>1.2882382302436026E-5</v>
      </c>
      <c r="AM9">
        <f t="shared" si="2"/>
        <v>1.2882382302436026E-5</v>
      </c>
      <c r="AN9">
        <f t="shared" si="2"/>
        <v>1.2882382302436026E-5</v>
      </c>
      <c r="AO9">
        <f t="shared" si="2"/>
        <v>1.2882382302436026E-5</v>
      </c>
      <c r="AP9">
        <f t="shared" si="2"/>
        <v>1.2882382302436026E-5</v>
      </c>
      <c r="AQ9">
        <f t="shared" si="2"/>
        <v>1.2882382302436026E-5</v>
      </c>
      <c r="AR9">
        <f t="shared" si="2"/>
        <v>1.2882382302436026E-5</v>
      </c>
      <c r="AS9">
        <f t="shared" si="2"/>
        <v>1.2882382302436026E-5</v>
      </c>
      <c r="AT9">
        <f t="shared" si="2"/>
        <v>1.2882382302436026E-5</v>
      </c>
      <c r="AU9">
        <f t="shared" si="2"/>
        <v>1.2882382302436026E-5</v>
      </c>
      <c r="AV9">
        <f t="shared" si="2"/>
        <v>1.2882382302436026E-5</v>
      </c>
      <c r="AW9">
        <f t="shared" si="2"/>
        <v>1.2882382302436026E-5</v>
      </c>
      <c r="AX9">
        <f t="shared" si="2"/>
        <v>1.2882382302436026E-5</v>
      </c>
      <c r="AY9">
        <f t="shared" si="2"/>
        <v>1.2882382302436026E-5</v>
      </c>
      <c r="AZ9">
        <f t="shared" si="2"/>
        <v>1.2882382302436026E-5</v>
      </c>
      <c r="BA9">
        <f t="shared" si="2"/>
        <v>1.2882382302436026E-5</v>
      </c>
      <c r="BB9">
        <f t="shared" si="2"/>
        <v>1.2882382302436026E-5</v>
      </c>
      <c r="BC9">
        <f t="shared" si="2"/>
        <v>1.2882382302436026E-5</v>
      </c>
      <c r="BD9">
        <f t="shared" si="2"/>
        <v>1.2882382302436026E-5</v>
      </c>
      <c r="BE9">
        <f t="shared" si="2"/>
        <v>1.2882382302436026E-5</v>
      </c>
      <c r="BF9">
        <f t="shared" si="2"/>
        <v>1.2882382302436026E-5</v>
      </c>
      <c r="BG9">
        <f t="shared" si="2"/>
        <v>1.2882382302436026E-5</v>
      </c>
      <c r="BH9">
        <f t="shared" si="2"/>
        <v>1.2882382302436026E-5</v>
      </c>
      <c r="BI9">
        <f t="shared" si="2"/>
        <v>1.2882382302436026E-5</v>
      </c>
      <c r="BJ9">
        <f t="shared" si="2"/>
        <v>1.2882382302436026E-5</v>
      </c>
      <c r="BK9">
        <f t="shared" si="2"/>
        <v>1.2882382302436026E-5</v>
      </c>
      <c r="BL9">
        <f t="shared" si="2"/>
        <v>1.2882382302436026E-5</v>
      </c>
      <c r="BM9">
        <f t="shared" si="2"/>
        <v>1.2882382302436026E-5</v>
      </c>
      <c r="BN9">
        <f t="shared" si="2"/>
        <v>1.2882382302436026E-5</v>
      </c>
      <c r="BO9">
        <f t="shared" si="2"/>
        <v>1.2882382302436026E-5</v>
      </c>
      <c r="BP9">
        <f t="shared" si="2"/>
        <v>1.2882382302436026E-5</v>
      </c>
      <c r="BQ9">
        <f t="shared" si="2"/>
        <v>1.2882382302436026E-5</v>
      </c>
      <c r="BR9">
        <f t="shared" si="2"/>
        <v>1.2882382302436026E-5</v>
      </c>
      <c r="BS9">
        <f t="shared" si="2"/>
        <v>1.2882382302436026E-5</v>
      </c>
      <c r="BT9">
        <f t="shared" si="2"/>
        <v>1.2882382302436026E-5</v>
      </c>
      <c r="BU9">
        <f t="shared" si="2"/>
        <v>1.2882382302436026E-5</v>
      </c>
      <c r="BV9">
        <f t="shared" si="2"/>
        <v>1.2882382302436026E-5</v>
      </c>
      <c r="BW9">
        <f t="shared" si="2"/>
        <v>1.2882382302436026E-5</v>
      </c>
      <c r="BX9">
        <f t="shared" si="2"/>
        <v>1.2882382302436026E-5</v>
      </c>
      <c r="BY9">
        <f t="shared" si="2"/>
        <v>1.2882382302436026E-5</v>
      </c>
      <c r="BZ9">
        <f t="shared" si="2"/>
        <v>1.2882382302436026E-5</v>
      </c>
      <c r="CA9">
        <f t="shared" si="2"/>
        <v>1.2882382302436026E-5</v>
      </c>
      <c r="CB9">
        <f t="shared" si="2"/>
        <v>1.2882382302436026E-5</v>
      </c>
      <c r="CC9">
        <f t="shared" si="2"/>
        <v>1.288238230243602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C3">
        <f>SUMIFS('Combined Fuel Prices'!H:H,'Combined Fuel Prices'!$C:$C, "Hard Coal",'Combined Fuel Prices'!$AL:$AL,'BFPaT-pretax-electricity'!$A3) * (1-SUMIFS('Tax Percentages'!C:C,'Tax Percentages'!$A:$A,"Hard Coal"))</f>
        <v>2.8881356942474929E-6</v>
      </c>
      <c r="D3">
        <f>SUMIFS('Combined Fuel Prices'!I:I,'Combined Fuel Prices'!$C:$C, "Hard Coal",'Combined Fuel Prices'!$AL:$AL,'BFPaT-pretax-electricity'!$A3) * (1-SUMIFS('Tax Percentages'!D:D,'Tax Percentages'!$A:$A,"Hard Coal"))</f>
        <v>2.9549929140628926E-6</v>
      </c>
      <c r="E3">
        <f>SUMIFS('Combined Fuel Prices'!J:J,'Combined Fuel Prices'!$C:$C, "Hard Coal",'Combined Fuel Prices'!$AL:$AL,'BFPaT-pretax-electricity'!$A3) * (1-SUMIFS('Tax Percentages'!E:E,'Tax Percentages'!$A:$A,"Hard Coal"))</f>
        <v>2.7923703662918151E-6</v>
      </c>
      <c r="F3">
        <f>SUMIFS('Combined Fuel Prices'!K:K,'Combined Fuel Prices'!$C:$C, "Hard Coal",'Combined Fuel Prices'!$AL:$AL,'BFPaT-pretax-electricity'!$A3) * (1-SUMIFS('Tax Percentages'!F:F,'Tax Percentages'!$A:$A,"Hard Coal"))</f>
        <v>2.7906795272431423E-6</v>
      </c>
      <c r="G3">
        <f>SUMIFS('Combined Fuel Prices'!L:L,'Combined Fuel Prices'!$C:$C, "Hard Coal",'Combined Fuel Prices'!$AL:$AL,'BFPaT-pretax-electricity'!$A3) * (1-SUMIFS('Tax Percentages'!G:G,'Tax Percentages'!$A:$A,"Hard Coal"))</f>
        <v>2.8049495761870828E-6</v>
      </c>
      <c r="H3">
        <f>SUMIFS('Combined Fuel Prices'!M:M,'Combined Fuel Prices'!$C:$C, "Hard Coal",'Combined Fuel Prices'!$AL:$AL,'BFPaT-pretax-electricity'!$A3) * (1-SUMIFS('Tax Percentages'!H:H,'Tax Percentages'!$A:$A,"Hard Coal"))</f>
        <v>2.7842468623589924E-6</v>
      </c>
      <c r="I3">
        <f>SUMIFS('Combined Fuel Prices'!N:N,'Combined Fuel Prices'!$C:$C, "Hard Coal",'Combined Fuel Prices'!$AL:$AL,'BFPaT-pretax-electricity'!$A3) * (1-SUMIFS('Tax Percentages'!I:I,'Tax Percentages'!$A:$A,"Hard Coal"))</f>
        <v>2.7522071877326174E-6</v>
      </c>
      <c r="J3">
        <f>SUMIFS('Combined Fuel Prices'!O:O,'Combined Fuel Prices'!$C:$C, "Hard Coal",'Combined Fuel Prices'!$AL:$AL,'BFPaT-pretax-electricity'!$A3) * (1-SUMIFS('Tax Percentages'!J:J,'Tax Percentages'!$A:$A,"Hard Coal"))</f>
        <v>2.7334282346588842E-6</v>
      </c>
      <c r="K3">
        <f>SUMIFS('Combined Fuel Prices'!P:P,'Combined Fuel Prices'!$C:$C, "Hard Coal",'Combined Fuel Prices'!$AL:$AL,'BFPaT-pretax-electricity'!$A3) * (1-SUMIFS('Tax Percentages'!K:K,'Tax Percentages'!$A:$A,"Hard Coal"))</f>
        <v>2.7186218906765461E-6</v>
      </c>
      <c r="L3">
        <f>SUMIFS('Combined Fuel Prices'!Q:Q,'Combined Fuel Prices'!$C:$C, "Hard Coal",'Combined Fuel Prices'!$AL:$AL,'BFPaT-pretax-electricity'!$A3) * (1-SUMIFS('Tax Percentages'!L:L,'Tax Percentages'!$A:$A,"Hard Coal"))</f>
        <v>2.7020326891939079E-6</v>
      </c>
      <c r="M3">
        <f>SUMIFS('Combined Fuel Prices'!R:R,'Combined Fuel Prices'!$C:$C, "Hard Coal",'Combined Fuel Prices'!$AL:$AL,'BFPaT-pretax-electricity'!$A3) * (1-SUMIFS('Tax Percentages'!M:M,'Tax Percentages'!$A:$A,"Hard Coal"))</f>
        <v>2.6857224186427682E-6</v>
      </c>
      <c r="N3">
        <f>SUMIFS('Combined Fuel Prices'!S:S,'Combined Fuel Prices'!$C:$C, "Hard Coal",'Combined Fuel Prices'!$AL:$AL,'BFPaT-pretax-electricity'!$A3) * (1-SUMIFS('Tax Percentages'!N:N,'Tax Percentages'!$A:$A,"Hard Coal"))</f>
        <v>2.6190881195690226E-6</v>
      </c>
      <c r="O3">
        <f>SUMIFS('Combined Fuel Prices'!T:T,'Combined Fuel Prices'!$C:$C, "Hard Coal",'Combined Fuel Prices'!$AL:$AL,'BFPaT-pretax-electricity'!$A3) * (1-SUMIFS('Tax Percentages'!O:O,'Tax Percentages'!$A:$A,"Hard Coal"))</f>
        <v>2.617213243617094E-6</v>
      </c>
      <c r="P3">
        <f>SUMIFS('Combined Fuel Prices'!U:U,'Combined Fuel Prices'!$C:$C, "Hard Coal",'Combined Fuel Prices'!$AL:$AL,'BFPaT-pretax-electricity'!$A3) * (1-SUMIFS('Tax Percentages'!P:P,'Tax Percentages'!$A:$A,"Hard Coal"))</f>
        <v>2.6151025703828661E-6</v>
      </c>
      <c r="Q3">
        <f>SUMIFS('Combined Fuel Prices'!V:V,'Combined Fuel Prices'!$C:$C, "Hard Coal",'Combined Fuel Prices'!$AL:$AL,'BFPaT-pretax-electricity'!$A3) * (1-SUMIFS('Tax Percentages'!Q:Q,'Tax Percentages'!$A:$A,"Hard Coal"))</f>
        <v>2.6123146988561861E-6</v>
      </c>
      <c r="R3">
        <f>SUMIFS('Combined Fuel Prices'!W:W,'Combined Fuel Prices'!$C:$C, "Hard Coal",'Combined Fuel Prices'!$AL:$AL,'BFPaT-pretax-electricity'!$A3) * (1-SUMIFS('Tax Percentages'!R:R,'Tax Percentages'!$A:$A,"Hard Coal"))</f>
        <v>2.6108193990172242E-6</v>
      </c>
      <c r="S3">
        <f>SUMIFS('Combined Fuel Prices'!X:X,'Combined Fuel Prices'!$C:$C, "Hard Coal",'Combined Fuel Prices'!$AL:$AL,'BFPaT-pretax-electricity'!$A3) * (1-SUMIFS('Tax Percentages'!S:S,'Tax Percentages'!$A:$A,"Hard Coal"))</f>
        <v>2.6104714542470039E-6</v>
      </c>
      <c r="T3">
        <f>SUMIFS('Combined Fuel Prices'!Y:Y,'Combined Fuel Prices'!$C:$C, "Hard Coal",'Combined Fuel Prices'!$AL:$AL,'BFPaT-pretax-electricity'!$A3) * (1-SUMIFS('Tax Percentages'!T:T,'Tax Percentages'!$A:$A,"Hard Coal"))</f>
        <v>2.6081695551679866E-6</v>
      </c>
      <c r="U3">
        <f>SUMIFS('Combined Fuel Prices'!Z:Z,'Combined Fuel Prices'!$C:$C, "Hard Coal",'Combined Fuel Prices'!$AL:$AL,'BFPaT-pretax-electricity'!$A3) * (1-SUMIFS('Tax Percentages'!U:U,'Tax Percentages'!$A:$A,"Hard Coal"))</f>
        <v>2.602048890346389E-6</v>
      </c>
      <c r="V3">
        <f>SUMIFS('Combined Fuel Prices'!AA:AA,'Combined Fuel Prices'!$C:$C, "Hard Coal",'Combined Fuel Prices'!$AL:$AL,'BFPaT-pretax-electricity'!$A3) * (1-SUMIFS('Tax Percentages'!V:V,'Tax Percentages'!$A:$A,"Hard Coal"))</f>
        <v>2.5977987881118009E-6</v>
      </c>
      <c r="W3">
        <f>SUMIFS('Combined Fuel Prices'!AB:AB,'Combined Fuel Prices'!$C:$C, "Hard Coal",'Combined Fuel Prices'!$AL:$AL,'BFPaT-pretax-electricity'!$A3) * (1-SUMIFS('Tax Percentages'!W:W,'Tax Percentages'!$A:$A,"Hard Coal"))</f>
        <v>2.5983508988215715E-6</v>
      </c>
      <c r="X3">
        <f>SUMIFS('Combined Fuel Prices'!AC:AC,'Combined Fuel Prices'!$C:$C, "Hard Coal",'Combined Fuel Prices'!$AL:$AL,'BFPaT-pretax-electricity'!$A3) * (1-SUMIFS('Tax Percentages'!X:X,'Tax Percentages'!$A:$A,"Hard Coal"))</f>
        <v>2.6013472496527221E-6</v>
      </c>
      <c r="Y3">
        <f>SUMIFS('Combined Fuel Prices'!AD:AD,'Combined Fuel Prices'!$C:$C, "Hard Coal",'Combined Fuel Prices'!$AL:$AL,'BFPaT-pretax-electricity'!$A3) * (1-SUMIFS('Tax Percentages'!Y:Y,'Tax Percentages'!$A:$A,"Hard Coal"))</f>
        <v>2.599261018819709E-6</v>
      </c>
      <c r="Z3">
        <f>SUMIFS('Combined Fuel Prices'!AE:AE,'Combined Fuel Prices'!$C:$C, "Hard Coal",'Combined Fuel Prices'!$AL:$AL,'BFPaT-pretax-electricity'!$A3) * (1-SUMIFS('Tax Percentages'!Z:Z,'Tax Percentages'!$A:$A,"Hard Coal"))</f>
        <v>2.6035398768204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6014292035862039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601097074487357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6013760054188564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605649112266351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609295343412128E-6</v>
      </c>
      <c r="AF3">
        <f t="shared" ref="AF3:AU9" si="1">AE3</f>
        <v>2.609295343412128E-6</v>
      </c>
      <c r="AG3">
        <f t="shared" si="1"/>
        <v>2.609295343412128E-6</v>
      </c>
      <c r="AH3">
        <f t="shared" si="1"/>
        <v>2.609295343412128E-6</v>
      </c>
      <c r="AI3">
        <f t="shared" si="1"/>
        <v>2.609295343412128E-6</v>
      </c>
      <c r="AJ3">
        <f t="shared" si="1"/>
        <v>2.609295343412128E-6</v>
      </c>
      <c r="AK3">
        <f t="shared" si="1"/>
        <v>2.609295343412128E-6</v>
      </c>
      <c r="AL3">
        <f t="shared" si="1"/>
        <v>2.609295343412128E-6</v>
      </c>
      <c r="AM3">
        <f t="shared" si="1"/>
        <v>2.609295343412128E-6</v>
      </c>
      <c r="AN3">
        <f t="shared" si="1"/>
        <v>2.609295343412128E-6</v>
      </c>
      <c r="AO3">
        <f t="shared" si="1"/>
        <v>2.609295343412128E-6</v>
      </c>
      <c r="AP3">
        <f t="shared" si="1"/>
        <v>2.609295343412128E-6</v>
      </c>
      <c r="AQ3">
        <f t="shared" si="1"/>
        <v>2.609295343412128E-6</v>
      </c>
      <c r="AR3">
        <f t="shared" si="1"/>
        <v>2.609295343412128E-6</v>
      </c>
      <c r="AS3">
        <f t="shared" si="1"/>
        <v>2.609295343412128E-6</v>
      </c>
      <c r="AT3">
        <f t="shared" si="1"/>
        <v>2.609295343412128E-6</v>
      </c>
      <c r="AU3">
        <f t="shared" si="1"/>
        <v>2.609295343412128E-6</v>
      </c>
      <c r="AV3">
        <f t="shared" si="0"/>
        <v>2.609295343412128E-6</v>
      </c>
      <c r="AW3">
        <f t="shared" si="0"/>
        <v>2.609295343412128E-6</v>
      </c>
      <c r="AX3">
        <f t="shared" si="0"/>
        <v>2.609295343412128E-6</v>
      </c>
      <c r="AY3">
        <f t="shared" si="0"/>
        <v>2.609295343412128E-6</v>
      </c>
      <c r="AZ3">
        <f t="shared" si="0"/>
        <v>2.609295343412128E-6</v>
      </c>
      <c r="BA3">
        <f t="shared" si="0"/>
        <v>2.609295343412128E-6</v>
      </c>
      <c r="BB3">
        <f t="shared" si="0"/>
        <v>2.609295343412128E-6</v>
      </c>
      <c r="BC3">
        <f t="shared" si="0"/>
        <v>2.609295343412128E-6</v>
      </c>
      <c r="BD3">
        <f t="shared" si="0"/>
        <v>2.609295343412128E-6</v>
      </c>
      <c r="BE3">
        <f t="shared" si="0"/>
        <v>2.609295343412128E-6</v>
      </c>
      <c r="BF3">
        <f t="shared" si="0"/>
        <v>2.609295343412128E-6</v>
      </c>
      <c r="BG3">
        <f t="shared" si="0"/>
        <v>2.609295343412128E-6</v>
      </c>
      <c r="BH3">
        <f t="shared" si="0"/>
        <v>2.609295343412128E-6</v>
      </c>
      <c r="BI3">
        <f t="shared" si="0"/>
        <v>2.609295343412128E-6</v>
      </c>
      <c r="BJ3">
        <f t="shared" si="0"/>
        <v>2.609295343412128E-6</v>
      </c>
      <c r="BK3">
        <f t="shared" si="0"/>
        <v>2.609295343412128E-6</v>
      </c>
      <c r="BL3">
        <f t="shared" si="0"/>
        <v>2.609295343412128E-6</v>
      </c>
      <c r="BM3">
        <f t="shared" si="0"/>
        <v>2.609295343412128E-6</v>
      </c>
      <c r="BN3">
        <f t="shared" si="0"/>
        <v>2.609295343412128E-6</v>
      </c>
      <c r="BO3">
        <f t="shared" si="0"/>
        <v>2.609295343412128E-6</v>
      </c>
      <c r="BP3">
        <f t="shared" si="0"/>
        <v>2.609295343412128E-6</v>
      </c>
      <c r="BQ3">
        <f t="shared" si="0"/>
        <v>2.609295343412128E-6</v>
      </c>
      <c r="BR3">
        <f t="shared" si="0"/>
        <v>2.609295343412128E-6</v>
      </c>
      <c r="BS3">
        <f t="shared" si="0"/>
        <v>2.609295343412128E-6</v>
      </c>
      <c r="BT3">
        <f t="shared" si="0"/>
        <v>2.609295343412128E-6</v>
      </c>
      <c r="BU3">
        <f t="shared" si="0"/>
        <v>2.609295343412128E-6</v>
      </c>
      <c r="BV3">
        <f t="shared" si="0"/>
        <v>2.609295343412128E-6</v>
      </c>
      <c r="BW3">
        <f t="shared" si="0"/>
        <v>2.609295343412128E-6</v>
      </c>
      <c r="BX3">
        <f t="shared" si="0"/>
        <v>2.609295343412128E-6</v>
      </c>
      <c r="BY3">
        <f t="shared" si="0"/>
        <v>2.609295343412128E-6</v>
      </c>
      <c r="BZ3">
        <f t="shared" si="0"/>
        <v>2.609295343412128E-6</v>
      </c>
      <c r="CA3">
        <f t="shared" si="0"/>
        <v>2.609295343412128E-6</v>
      </c>
      <c r="CB3">
        <f t="shared" si="0"/>
        <v>2.609295343412128E-6</v>
      </c>
      <c r="CC3">
        <f t="shared" si="0"/>
        <v>2.60929534341212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C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D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E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F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G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H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I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J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K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L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M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N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O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P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Q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R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S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T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U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V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W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X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Y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Z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F6">
        <f t="shared" si="1"/>
        <v>7.2609908418310077E-6</v>
      </c>
      <c r="AG6">
        <f t="shared" si="0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C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D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E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F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G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H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I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J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K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L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M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N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O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P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Q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R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S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T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U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V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X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Y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Z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F7">
        <f t="shared" si="1"/>
        <v>3.9291799431246462E-6</v>
      </c>
      <c r="AG7">
        <f t="shared" si="0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ref="AG7:CC9" si="2">BE7</f>
        <v>3.9291799431246462E-6</v>
      </c>
      <c r="BG7">
        <f t="shared" si="2"/>
        <v>3.9291799431246462E-6</v>
      </c>
      <c r="BH7">
        <f t="shared" si="2"/>
        <v>3.9291799431246462E-6</v>
      </c>
      <c r="BI7">
        <f t="shared" si="2"/>
        <v>3.9291799431246462E-6</v>
      </c>
      <c r="BJ7">
        <f t="shared" si="2"/>
        <v>3.9291799431246462E-6</v>
      </c>
      <c r="BK7">
        <f t="shared" si="2"/>
        <v>3.9291799431246462E-6</v>
      </c>
      <c r="BL7">
        <f t="shared" si="2"/>
        <v>3.9291799431246462E-6</v>
      </c>
      <c r="BM7">
        <f t="shared" si="2"/>
        <v>3.9291799431246462E-6</v>
      </c>
      <c r="BN7">
        <f t="shared" si="2"/>
        <v>3.9291799431246462E-6</v>
      </c>
      <c r="BO7">
        <f t="shared" si="2"/>
        <v>3.9291799431246462E-6</v>
      </c>
      <c r="BP7">
        <f t="shared" si="2"/>
        <v>3.9291799431246462E-6</v>
      </c>
      <c r="BQ7">
        <f t="shared" si="2"/>
        <v>3.9291799431246462E-6</v>
      </c>
      <c r="BR7">
        <f t="shared" si="2"/>
        <v>3.9291799431246462E-6</v>
      </c>
      <c r="BS7">
        <f t="shared" si="2"/>
        <v>3.9291799431246462E-6</v>
      </c>
      <c r="BT7">
        <f t="shared" si="2"/>
        <v>3.9291799431246462E-6</v>
      </c>
      <c r="BU7">
        <f t="shared" si="2"/>
        <v>3.9291799431246462E-6</v>
      </c>
      <c r="BV7">
        <f t="shared" si="2"/>
        <v>3.9291799431246462E-6</v>
      </c>
      <c r="BW7">
        <f t="shared" si="2"/>
        <v>3.9291799431246462E-6</v>
      </c>
      <c r="BX7">
        <f t="shared" si="2"/>
        <v>3.9291799431246462E-6</v>
      </c>
      <c r="BY7">
        <f t="shared" si="2"/>
        <v>3.9291799431246462E-6</v>
      </c>
      <c r="BZ7">
        <f t="shared" si="2"/>
        <v>3.9291799431246462E-6</v>
      </c>
      <c r="CA7">
        <f t="shared" si="2"/>
        <v>3.9291799431246462E-6</v>
      </c>
      <c r="CB7">
        <f t="shared" si="2"/>
        <v>3.9291799431246462E-6</v>
      </c>
      <c r="CC7">
        <f t="shared" si="2"/>
        <v>3.929179943124646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L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M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N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R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U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F2">
        <f>AE2</f>
        <v>3.862729838454918E-6</v>
      </c>
      <c r="AG2">
        <f t="shared" ref="AG2:CC7" si="0">AF2</f>
        <v>3.862729838454918E-6</v>
      </c>
      <c r="AH2">
        <f t="shared" si="0"/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07980762662321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07980762662321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F3">
        <f t="shared" ref="AF3:AU9" si="1">AE3</f>
        <v>2.664110087110162E-6</v>
      </c>
      <c r="AG3">
        <f t="shared" si="1"/>
        <v>2.664110087110162E-6</v>
      </c>
      <c r="AH3">
        <f t="shared" si="1"/>
        <v>2.664110087110162E-6</v>
      </c>
      <c r="AI3">
        <f t="shared" si="1"/>
        <v>2.664110087110162E-6</v>
      </c>
      <c r="AJ3">
        <f t="shared" si="1"/>
        <v>2.664110087110162E-6</v>
      </c>
      <c r="AK3">
        <f t="shared" si="1"/>
        <v>2.664110087110162E-6</v>
      </c>
      <c r="AL3">
        <f t="shared" si="1"/>
        <v>2.664110087110162E-6</v>
      </c>
      <c r="AM3">
        <f t="shared" si="1"/>
        <v>2.664110087110162E-6</v>
      </c>
      <c r="AN3">
        <f t="shared" si="1"/>
        <v>2.664110087110162E-6</v>
      </c>
      <c r="AO3">
        <f t="shared" si="1"/>
        <v>2.664110087110162E-6</v>
      </c>
      <c r="AP3">
        <f t="shared" si="1"/>
        <v>2.664110087110162E-6</v>
      </c>
      <c r="AQ3">
        <f t="shared" si="1"/>
        <v>2.664110087110162E-6</v>
      </c>
      <c r="AR3">
        <f t="shared" si="1"/>
        <v>2.664110087110162E-6</v>
      </c>
      <c r="AS3">
        <f t="shared" si="1"/>
        <v>2.664110087110162E-6</v>
      </c>
      <c r="AT3">
        <f t="shared" si="1"/>
        <v>2.664110087110162E-6</v>
      </c>
      <c r="AU3">
        <f t="shared" si="1"/>
        <v>2.664110087110162E-6</v>
      </c>
      <c r="AV3">
        <f t="shared" si="0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1037408856381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F4">
        <f t="shared" si="1"/>
        <v>1.165493174650968E-5</v>
      </c>
      <c r="AG4">
        <f t="shared" si="0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F5">
        <f t="shared" si="1"/>
        <v>8.9537648147886836E-6</v>
      </c>
      <c r="AG5">
        <f t="shared" si="0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P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Q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F6">
        <f t="shared" si="1"/>
        <v>3.988597119286406E-6</v>
      </c>
      <c r="AG6">
        <f t="shared" si="0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F7">
        <f t="shared" si="1"/>
        <v>4.3332525904883423E-6</v>
      </c>
      <c r="AG7">
        <f t="shared" si="0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ref="AG7:CC9" si="2">BE7</f>
        <v>4.3332525904883423E-6</v>
      </c>
      <c r="BG7">
        <f t="shared" si="2"/>
        <v>4.3332525904883423E-6</v>
      </c>
      <c r="BH7">
        <f t="shared" si="2"/>
        <v>4.3332525904883423E-6</v>
      </c>
      <c r="BI7">
        <f t="shared" si="2"/>
        <v>4.3332525904883423E-6</v>
      </c>
      <c r="BJ7">
        <f t="shared" si="2"/>
        <v>4.3332525904883423E-6</v>
      </c>
      <c r="BK7">
        <f t="shared" si="2"/>
        <v>4.3332525904883423E-6</v>
      </c>
      <c r="BL7">
        <f t="shared" si="2"/>
        <v>4.3332525904883423E-6</v>
      </c>
      <c r="BM7">
        <f t="shared" si="2"/>
        <v>4.3332525904883423E-6</v>
      </c>
      <c r="BN7">
        <f t="shared" si="2"/>
        <v>4.3332525904883423E-6</v>
      </c>
      <c r="BO7">
        <f t="shared" si="2"/>
        <v>4.3332525904883423E-6</v>
      </c>
      <c r="BP7">
        <f t="shared" si="2"/>
        <v>4.3332525904883423E-6</v>
      </c>
      <c r="BQ7">
        <f t="shared" si="2"/>
        <v>4.3332525904883423E-6</v>
      </c>
      <c r="BR7">
        <f t="shared" si="2"/>
        <v>4.3332525904883423E-6</v>
      </c>
      <c r="BS7">
        <f t="shared" si="2"/>
        <v>4.3332525904883423E-6</v>
      </c>
      <c r="BT7">
        <f t="shared" si="2"/>
        <v>4.3332525904883423E-6</v>
      </c>
      <c r="BU7">
        <f t="shared" si="2"/>
        <v>4.3332525904883423E-6</v>
      </c>
      <c r="BV7">
        <f t="shared" si="2"/>
        <v>4.3332525904883423E-6</v>
      </c>
      <c r="BW7">
        <f t="shared" si="2"/>
        <v>4.3332525904883423E-6</v>
      </c>
      <c r="BX7">
        <f t="shared" si="2"/>
        <v>4.3332525904883423E-6</v>
      </c>
      <c r="BY7">
        <f t="shared" si="2"/>
        <v>4.3332525904883423E-6</v>
      </c>
      <c r="BZ7">
        <f t="shared" si="2"/>
        <v>4.3332525904883423E-6</v>
      </c>
      <c r="CA7">
        <f t="shared" si="2"/>
        <v>4.3332525904883423E-6</v>
      </c>
      <c r="CB7">
        <f t="shared" si="2"/>
        <v>4.3332525904883423E-6</v>
      </c>
      <c r="CC7">
        <f t="shared" si="2"/>
        <v>4.333252590488342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F8">
        <f t="shared" si="1"/>
        <v>4.3332525904883423E-6</v>
      </c>
      <c r="AG8">
        <f t="shared" si="2"/>
        <v>4.3332525904883423E-6</v>
      </c>
      <c r="AH8">
        <f t="shared" si="2"/>
        <v>4.3332525904883423E-6</v>
      </c>
      <c r="AI8">
        <f t="shared" si="2"/>
        <v>4.3332525904883423E-6</v>
      </c>
      <c r="AJ8">
        <f t="shared" si="2"/>
        <v>4.3332525904883423E-6</v>
      </c>
      <c r="AK8">
        <f t="shared" si="2"/>
        <v>4.3332525904883423E-6</v>
      </c>
      <c r="AL8">
        <f t="shared" si="2"/>
        <v>4.3332525904883423E-6</v>
      </c>
      <c r="AM8">
        <f t="shared" si="2"/>
        <v>4.3332525904883423E-6</v>
      </c>
      <c r="AN8">
        <f t="shared" si="2"/>
        <v>4.3332525904883423E-6</v>
      </c>
      <c r="AO8">
        <f t="shared" si="2"/>
        <v>4.3332525904883423E-6</v>
      </c>
      <c r="AP8">
        <f t="shared" si="2"/>
        <v>4.3332525904883423E-6</v>
      </c>
      <c r="AQ8">
        <f t="shared" si="2"/>
        <v>4.3332525904883423E-6</v>
      </c>
      <c r="AR8">
        <f t="shared" si="2"/>
        <v>4.3332525904883423E-6</v>
      </c>
      <c r="AS8">
        <f t="shared" si="2"/>
        <v>4.3332525904883423E-6</v>
      </c>
      <c r="AT8">
        <f t="shared" si="2"/>
        <v>4.3332525904883423E-6</v>
      </c>
      <c r="AU8">
        <f t="shared" si="2"/>
        <v>4.3332525904883423E-6</v>
      </c>
      <c r="AV8">
        <f t="shared" si="2"/>
        <v>4.3332525904883423E-6</v>
      </c>
      <c r="AW8">
        <f t="shared" si="2"/>
        <v>4.3332525904883423E-6</v>
      </c>
      <c r="AX8">
        <f t="shared" si="2"/>
        <v>4.3332525904883423E-6</v>
      </c>
      <c r="AY8">
        <f t="shared" si="2"/>
        <v>4.3332525904883423E-6</v>
      </c>
      <c r="AZ8">
        <f t="shared" si="2"/>
        <v>4.3332525904883423E-6</v>
      </c>
      <c r="BA8">
        <f t="shared" si="2"/>
        <v>4.3332525904883423E-6</v>
      </c>
      <c r="BB8">
        <f t="shared" si="2"/>
        <v>4.3332525904883423E-6</v>
      </c>
      <c r="BC8">
        <f t="shared" si="2"/>
        <v>4.3332525904883423E-6</v>
      </c>
      <c r="BD8">
        <f t="shared" si="2"/>
        <v>4.3332525904883423E-6</v>
      </c>
      <c r="BE8">
        <f t="shared" si="2"/>
        <v>4.3332525904883423E-6</v>
      </c>
      <c r="BF8">
        <f t="shared" si="2"/>
        <v>4.3332525904883423E-6</v>
      </c>
      <c r="BG8">
        <f t="shared" si="2"/>
        <v>4.3332525904883423E-6</v>
      </c>
      <c r="BH8">
        <f t="shared" si="2"/>
        <v>4.3332525904883423E-6</v>
      </c>
      <c r="BI8">
        <f t="shared" si="2"/>
        <v>4.3332525904883423E-6</v>
      </c>
      <c r="BJ8">
        <f t="shared" si="2"/>
        <v>4.3332525904883423E-6</v>
      </c>
      <c r="BK8">
        <f t="shared" si="2"/>
        <v>4.3332525904883423E-6</v>
      </c>
      <c r="BL8">
        <f t="shared" si="2"/>
        <v>4.3332525904883423E-6</v>
      </c>
      <c r="BM8">
        <f t="shared" si="2"/>
        <v>4.3332525904883423E-6</v>
      </c>
      <c r="BN8">
        <f t="shared" si="2"/>
        <v>4.3332525904883423E-6</v>
      </c>
      <c r="BO8">
        <f t="shared" si="2"/>
        <v>4.3332525904883423E-6</v>
      </c>
      <c r="BP8">
        <f t="shared" si="2"/>
        <v>4.3332525904883423E-6</v>
      </c>
      <c r="BQ8">
        <f t="shared" si="2"/>
        <v>4.3332525904883423E-6</v>
      </c>
      <c r="BR8">
        <f t="shared" si="2"/>
        <v>4.3332525904883423E-6</v>
      </c>
      <c r="BS8">
        <f t="shared" si="2"/>
        <v>4.3332525904883423E-6</v>
      </c>
      <c r="BT8">
        <f t="shared" si="2"/>
        <v>4.3332525904883423E-6</v>
      </c>
      <c r="BU8">
        <f t="shared" si="2"/>
        <v>4.3332525904883423E-6</v>
      </c>
      <c r="BV8">
        <f t="shared" si="2"/>
        <v>4.3332525904883423E-6</v>
      </c>
      <c r="BW8">
        <f t="shared" si="2"/>
        <v>4.3332525904883423E-6</v>
      </c>
      <c r="BX8">
        <f t="shared" si="2"/>
        <v>4.3332525904883423E-6</v>
      </c>
      <c r="BY8">
        <f t="shared" si="2"/>
        <v>4.3332525904883423E-6</v>
      </c>
      <c r="BZ8">
        <f t="shared" si="2"/>
        <v>4.3332525904883423E-6</v>
      </c>
      <c r="CA8">
        <f t="shared" si="2"/>
        <v>4.3332525904883423E-6</v>
      </c>
      <c r="CB8">
        <f t="shared" si="2"/>
        <v>4.3332525904883423E-6</v>
      </c>
      <c r="CC8">
        <f t="shared" si="2"/>
        <v>4.333252590488342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F9">
        <f t="shared" si="1"/>
        <v>4.3332525904883423E-6</v>
      </c>
      <c r="AG9">
        <f t="shared" si="2"/>
        <v>4.3332525904883423E-6</v>
      </c>
      <c r="AH9">
        <f t="shared" si="2"/>
        <v>4.3332525904883423E-6</v>
      </c>
      <c r="AI9">
        <f t="shared" si="2"/>
        <v>4.3332525904883423E-6</v>
      </c>
      <c r="AJ9">
        <f t="shared" si="2"/>
        <v>4.3332525904883423E-6</v>
      </c>
      <c r="AK9">
        <f t="shared" si="2"/>
        <v>4.3332525904883423E-6</v>
      </c>
      <c r="AL9">
        <f t="shared" si="2"/>
        <v>4.3332525904883423E-6</v>
      </c>
      <c r="AM9">
        <f t="shared" si="2"/>
        <v>4.3332525904883423E-6</v>
      </c>
      <c r="AN9">
        <f t="shared" si="2"/>
        <v>4.3332525904883423E-6</v>
      </c>
      <c r="AO9">
        <f t="shared" si="2"/>
        <v>4.3332525904883423E-6</v>
      </c>
      <c r="AP9">
        <f t="shared" si="2"/>
        <v>4.3332525904883423E-6</v>
      </c>
      <c r="AQ9">
        <f t="shared" si="2"/>
        <v>4.3332525904883423E-6</v>
      </c>
      <c r="AR9">
        <f t="shared" si="2"/>
        <v>4.3332525904883423E-6</v>
      </c>
      <c r="AS9">
        <f t="shared" si="2"/>
        <v>4.3332525904883423E-6</v>
      </c>
      <c r="AT9">
        <f t="shared" si="2"/>
        <v>4.3332525904883423E-6</v>
      </c>
      <c r="AU9">
        <f t="shared" si="2"/>
        <v>4.3332525904883423E-6</v>
      </c>
      <c r="AV9">
        <f t="shared" si="2"/>
        <v>4.3332525904883423E-6</v>
      </c>
      <c r="AW9">
        <f t="shared" si="2"/>
        <v>4.3332525904883423E-6</v>
      </c>
      <c r="AX9">
        <f t="shared" si="2"/>
        <v>4.3332525904883423E-6</v>
      </c>
      <c r="AY9">
        <f t="shared" si="2"/>
        <v>4.3332525904883423E-6</v>
      </c>
      <c r="AZ9">
        <f t="shared" si="2"/>
        <v>4.3332525904883423E-6</v>
      </c>
      <c r="BA9">
        <f t="shared" si="2"/>
        <v>4.3332525904883423E-6</v>
      </c>
      <c r="BB9">
        <f t="shared" si="2"/>
        <v>4.3332525904883423E-6</v>
      </c>
      <c r="BC9">
        <f t="shared" si="2"/>
        <v>4.3332525904883423E-6</v>
      </c>
      <c r="BD9">
        <f t="shared" si="2"/>
        <v>4.3332525904883423E-6</v>
      </c>
      <c r="BE9">
        <f t="shared" si="2"/>
        <v>4.3332525904883423E-6</v>
      </c>
      <c r="BF9">
        <f t="shared" si="2"/>
        <v>4.3332525904883423E-6</v>
      </c>
      <c r="BG9">
        <f t="shared" si="2"/>
        <v>4.3332525904883423E-6</v>
      </c>
      <c r="BH9">
        <f t="shared" si="2"/>
        <v>4.3332525904883423E-6</v>
      </c>
      <c r="BI9">
        <f t="shared" si="2"/>
        <v>4.3332525904883423E-6</v>
      </c>
      <c r="BJ9">
        <f t="shared" si="2"/>
        <v>4.3332525904883423E-6</v>
      </c>
      <c r="BK9">
        <f t="shared" si="2"/>
        <v>4.3332525904883423E-6</v>
      </c>
      <c r="BL9">
        <f t="shared" si="2"/>
        <v>4.3332525904883423E-6</v>
      </c>
      <c r="BM9">
        <f t="shared" si="2"/>
        <v>4.3332525904883423E-6</v>
      </c>
      <c r="BN9">
        <f t="shared" si="2"/>
        <v>4.3332525904883423E-6</v>
      </c>
      <c r="BO9">
        <f t="shared" si="2"/>
        <v>4.3332525904883423E-6</v>
      </c>
      <c r="BP9">
        <f t="shared" si="2"/>
        <v>4.3332525904883423E-6</v>
      </c>
      <c r="BQ9">
        <f t="shared" si="2"/>
        <v>4.3332525904883423E-6</v>
      </c>
      <c r="BR9">
        <f t="shared" si="2"/>
        <v>4.3332525904883423E-6</v>
      </c>
      <c r="BS9">
        <f t="shared" si="2"/>
        <v>4.3332525904883423E-6</v>
      </c>
      <c r="BT9">
        <f t="shared" si="2"/>
        <v>4.3332525904883423E-6</v>
      </c>
      <c r="BU9">
        <f t="shared" si="2"/>
        <v>4.3332525904883423E-6</v>
      </c>
      <c r="BV9">
        <f t="shared" si="2"/>
        <v>4.3332525904883423E-6</v>
      </c>
      <c r="BW9">
        <f t="shared" si="2"/>
        <v>4.3332525904883423E-6</v>
      </c>
      <c r="BX9">
        <f t="shared" si="2"/>
        <v>4.3332525904883423E-6</v>
      </c>
      <c r="BY9">
        <f t="shared" si="2"/>
        <v>4.3332525904883423E-6</v>
      </c>
      <c r="BZ9">
        <f t="shared" si="2"/>
        <v>4.3332525904883423E-6</v>
      </c>
      <c r="CA9">
        <f t="shared" si="2"/>
        <v>4.3332525904883423E-6</v>
      </c>
      <c r="CB9">
        <f t="shared" si="2"/>
        <v>4.3332525904883423E-6</v>
      </c>
      <c r="CC9">
        <f t="shared" si="2"/>
        <v>4.333252590488342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D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E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F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G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H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I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J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K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L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M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N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O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P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Q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R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S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T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U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V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W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X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Y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Z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A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B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C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D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E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F3">
        <f t="shared" ref="AF3:AU9" si="1">AE3</f>
        <v>5.4518882841269701E-7</v>
      </c>
      <c r="AG3">
        <f t="shared" si="1"/>
        <v>5.4518882841269701E-7</v>
      </c>
      <c r="AH3">
        <f t="shared" si="1"/>
        <v>5.4518882841269701E-7</v>
      </c>
      <c r="AI3">
        <f t="shared" si="1"/>
        <v>5.4518882841269701E-7</v>
      </c>
      <c r="AJ3">
        <f t="shared" si="1"/>
        <v>5.4518882841269701E-7</v>
      </c>
      <c r="AK3">
        <f t="shared" si="1"/>
        <v>5.4518882841269701E-7</v>
      </c>
      <c r="AL3">
        <f t="shared" si="1"/>
        <v>5.4518882841269701E-7</v>
      </c>
      <c r="AM3">
        <f t="shared" si="1"/>
        <v>5.4518882841269701E-7</v>
      </c>
      <c r="AN3">
        <f t="shared" si="1"/>
        <v>5.4518882841269701E-7</v>
      </c>
      <c r="AO3">
        <f t="shared" si="1"/>
        <v>5.4518882841269701E-7</v>
      </c>
      <c r="AP3">
        <f t="shared" si="1"/>
        <v>5.4518882841269701E-7</v>
      </c>
      <c r="AQ3">
        <f t="shared" si="1"/>
        <v>5.4518882841269701E-7</v>
      </c>
      <c r="AR3">
        <f t="shared" si="1"/>
        <v>5.4518882841269701E-7</v>
      </c>
      <c r="AS3">
        <f t="shared" si="1"/>
        <v>5.4518882841269701E-7</v>
      </c>
      <c r="AT3">
        <f t="shared" si="1"/>
        <v>5.4518882841269701E-7</v>
      </c>
      <c r="AU3">
        <f t="shared" si="1"/>
        <v>5.4518882841269701E-7</v>
      </c>
      <c r="AV3">
        <f t="shared" si="0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C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D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E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F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G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H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I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J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K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L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M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N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O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P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Q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R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S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T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U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V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W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X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Y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Z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A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B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C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D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E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F6">
        <f t="shared" si="2"/>
        <v>2.9032200208693292E-6</v>
      </c>
      <c r="AG6">
        <f t="shared" si="0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C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D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E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F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G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H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I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J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K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L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M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N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O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P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Q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R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S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T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U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V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W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X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Y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Z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A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B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C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D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E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F7">
        <f t="shared" si="2"/>
        <v>2.8328099897656038E-6</v>
      </c>
      <c r="AG7">
        <f t="shared" si="0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ref="AG7:CC9" si="3">BE7</f>
        <v>2.8328099897656038E-6</v>
      </c>
      <c r="BG7">
        <f t="shared" si="3"/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C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D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E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F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G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H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I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J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K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L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M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N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O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P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Q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R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S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T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U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V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W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X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Y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Z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A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B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C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D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E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F8">
        <f t="shared" si="2"/>
        <v>2.8328099897656038E-6</v>
      </c>
      <c r="AG8">
        <f t="shared" si="3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C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D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E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F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G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H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I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J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K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L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M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N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O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P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Q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R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S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T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U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V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W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X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Y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Z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A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B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C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D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E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F9">
        <f t="shared" si="2"/>
        <v>2.8328099897656038E-6</v>
      </c>
      <c r="AG9">
        <f t="shared" si="3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F2">
        <f>AE2</f>
        <v>1.7315564435615162E-5</v>
      </c>
      <c r="AG2">
        <f t="shared" ref="AG2:CC7" si="0">AF2</f>
        <v>1.7315564435615162E-5</v>
      </c>
      <c r="AH2">
        <f t="shared" si="0"/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F3">
        <f t="shared" ref="AF3:AU9" si="1">AE3</f>
        <v>1.7362737543643205E-5</v>
      </c>
      <c r="AG3">
        <f t="shared" si="1"/>
        <v>1.7362737543643205E-5</v>
      </c>
      <c r="AH3">
        <f t="shared" si="1"/>
        <v>1.7362737543643205E-5</v>
      </c>
      <c r="AI3">
        <f t="shared" si="1"/>
        <v>1.7362737543643205E-5</v>
      </c>
      <c r="AJ3">
        <f t="shared" si="1"/>
        <v>1.7362737543643205E-5</v>
      </c>
      <c r="AK3">
        <f t="shared" si="1"/>
        <v>1.7362737543643205E-5</v>
      </c>
      <c r="AL3">
        <f t="shared" si="1"/>
        <v>1.7362737543643205E-5</v>
      </c>
      <c r="AM3">
        <f t="shared" si="1"/>
        <v>1.7362737543643205E-5</v>
      </c>
      <c r="AN3">
        <f t="shared" si="1"/>
        <v>1.7362737543643205E-5</v>
      </c>
      <c r="AO3">
        <f t="shared" si="1"/>
        <v>1.7362737543643205E-5</v>
      </c>
      <c r="AP3">
        <f t="shared" si="1"/>
        <v>1.7362737543643205E-5</v>
      </c>
      <c r="AQ3">
        <f t="shared" si="1"/>
        <v>1.7362737543643205E-5</v>
      </c>
      <c r="AR3">
        <f t="shared" si="1"/>
        <v>1.7362737543643205E-5</v>
      </c>
      <c r="AS3">
        <f t="shared" si="1"/>
        <v>1.7362737543643205E-5</v>
      </c>
      <c r="AT3">
        <f t="shared" si="1"/>
        <v>1.7362737543643205E-5</v>
      </c>
      <c r="AU3">
        <f t="shared" si="1"/>
        <v>1.7362737543643205E-5</v>
      </c>
      <c r="AV3">
        <f t="shared" si="0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F4">
        <f t="shared" si="1"/>
        <v>1.7362737543643205E-5</v>
      </c>
      <c r="AG4">
        <f t="shared" si="0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F5">
        <f t="shared" si="1"/>
        <v>1.7362737543643205E-5</v>
      </c>
      <c r="AG5">
        <f t="shared" si="0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F6">
        <f t="shared" si="1"/>
        <v>1.7362737543643205E-5</v>
      </c>
      <c r="AG6">
        <f t="shared" si="0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F7">
        <f t="shared" si="1"/>
        <v>1.7362737543643205E-5</v>
      </c>
      <c r="AG7">
        <f t="shared" si="0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ref="AG7:CC9" si="2">BE7</f>
        <v>1.7362737543643205E-5</v>
      </c>
      <c r="BG7">
        <f t="shared" si="2"/>
        <v>1.7362737543643205E-5</v>
      </c>
      <c r="BH7">
        <f t="shared" si="2"/>
        <v>1.7362737543643205E-5</v>
      </c>
      <c r="BI7">
        <f t="shared" si="2"/>
        <v>1.7362737543643205E-5</v>
      </c>
      <c r="BJ7">
        <f t="shared" si="2"/>
        <v>1.7362737543643205E-5</v>
      </c>
      <c r="BK7">
        <f t="shared" si="2"/>
        <v>1.7362737543643205E-5</v>
      </c>
      <c r="BL7">
        <f t="shared" si="2"/>
        <v>1.7362737543643205E-5</v>
      </c>
      <c r="BM7">
        <f t="shared" si="2"/>
        <v>1.7362737543643205E-5</v>
      </c>
      <c r="BN7">
        <f t="shared" si="2"/>
        <v>1.7362737543643205E-5</v>
      </c>
      <c r="BO7">
        <f t="shared" si="2"/>
        <v>1.7362737543643205E-5</v>
      </c>
      <c r="BP7">
        <f t="shared" si="2"/>
        <v>1.7362737543643205E-5</v>
      </c>
      <c r="BQ7">
        <f t="shared" si="2"/>
        <v>1.7362737543643205E-5</v>
      </c>
      <c r="BR7">
        <f t="shared" si="2"/>
        <v>1.7362737543643205E-5</v>
      </c>
      <c r="BS7">
        <f t="shared" si="2"/>
        <v>1.7362737543643205E-5</v>
      </c>
      <c r="BT7">
        <f t="shared" si="2"/>
        <v>1.7362737543643205E-5</v>
      </c>
      <c r="BU7">
        <f t="shared" si="2"/>
        <v>1.7362737543643205E-5</v>
      </c>
      <c r="BV7">
        <f t="shared" si="2"/>
        <v>1.7362737543643205E-5</v>
      </c>
      <c r="BW7">
        <f t="shared" si="2"/>
        <v>1.7362737543643205E-5</v>
      </c>
      <c r="BX7">
        <f t="shared" si="2"/>
        <v>1.7362737543643205E-5</v>
      </c>
      <c r="BY7">
        <f t="shared" si="2"/>
        <v>1.7362737543643205E-5</v>
      </c>
      <c r="BZ7">
        <f t="shared" si="2"/>
        <v>1.7362737543643205E-5</v>
      </c>
      <c r="CA7">
        <f t="shared" si="2"/>
        <v>1.7362737543643205E-5</v>
      </c>
      <c r="CB7">
        <f t="shared" si="2"/>
        <v>1.7362737543643205E-5</v>
      </c>
      <c r="CC7">
        <f t="shared" si="2"/>
        <v>1.73627375436432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F8">
        <f t="shared" si="1"/>
        <v>1.7362737543643205E-5</v>
      </c>
      <c r="AG8">
        <f t="shared" si="2"/>
        <v>1.7362737543643205E-5</v>
      </c>
      <c r="AH8">
        <f t="shared" si="2"/>
        <v>1.7362737543643205E-5</v>
      </c>
      <c r="AI8">
        <f t="shared" si="2"/>
        <v>1.7362737543643205E-5</v>
      </c>
      <c r="AJ8">
        <f t="shared" si="2"/>
        <v>1.7362737543643205E-5</v>
      </c>
      <c r="AK8">
        <f t="shared" si="2"/>
        <v>1.7362737543643205E-5</v>
      </c>
      <c r="AL8">
        <f t="shared" si="2"/>
        <v>1.7362737543643205E-5</v>
      </c>
      <c r="AM8">
        <f t="shared" si="2"/>
        <v>1.7362737543643205E-5</v>
      </c>
      <c r="AN8">
        <f t="shared" si="2"/>
        <v>1.7362737543643205E-5</v>
      </c>
      <c r="AO8">
        <f t="shared" si="2"/>
        <v>1.7362737543643205E-5</v>
      </c>
      <c r="AP8">
        <f t="shared" si="2"/>
        <v>1.7362737543643205E-5</v>
      </c>
      <c r="AQ8">
        <f t="shared" si="2"/>
        <v>1.7362737543643205E-5</v>
      </c>
      <c r="AR8">
        <f t="shared" si="2"/>
        <v>1.7362737543643205E-5</v>
      </c>
      <c r="AS8">
        <f t="shared" si="2"/>
        <v>1.7362737543643205E-5</v>
      </c>
      <c r="AT8">
        <f t="shared" si="2"/>
        <v>1.7362737543643205E-5</v>
      </c>
      <c r="AU8">
        <f t="shared" si="2"/>
        <v>1.7362737543643205E-5</v>
      </c>
      <c r="AV8">
        <f t="shared" si="2"/>
        <v>1.7362737543643205E-5</v>
      </c>
      <c r="AW8">
        <f t="shared" si="2"/>
        <v>1.7362737543643205E-5</v>
      </c>
      <c r="AX8">
        <f t="shared" si="2"/>
        <v>1.7362737543643205E-5</v>
      </c>
      <c r="AY8">
        <f t="shared" si="2"/>
        <v>1.7362737543643205E-5</v>
      </c>
      <c r="AZ8">
        <f t="shared" si="2"/>
        <v>1.7362737543643205E-5</v>
      </c>
      <c r="BA8">
        <f t="shared" si="2"/>
        <v>1.7362737543643205E-5</v>
      </c>
      <c r="BB8">
        <f t="shared" si="2"/>
        <v>1.7362737543643205E-5</v>
      </c>
      <c r="BC8">
        <f t="shared" si="2"/>
        <v>1.7362737543643205E-5</v>
      </c>
      <c r="BD8">
        <f t="shared" si="2"/>
        <v>1.7362737543643205E-5</v>
      </c>
      <c r="BE8">
        <f t="shared" si="2"/>
        <v>1.7362737543643205E-5</v>
      </c>
      <c r="BF8">
        <f t="shared" si="2"/>
        <v>1.7362737543643205E-5</v>
      </c>
      <c r="BG8">
        <f t="shared" si="2"/>
        <v>1.7362737543643205E-5</v>
      </c>
      <c r="BH8">
        <f t="shared" si="2"/>
        <v>1.7362737543643205E-5</v>
      </c>
      <c r="BI8">
        <f t="shared" si="2"/>
        <v>1.7362737543643205E-5</v>
      </c>
      <c r="BJ8">
        <f t="shared" si="2"/>
        <v>1.7362737543643205E-5</v>
      </c>
      <c r="BK8">
        <f t="shared" si="2"/>
        <v>1.7362737543643205E-5</v>
      </c>
      <c r="BL8">
        <f t="shared" si="2"/>
        <v>1.7362737543643205E-5</v>
      </c>
      <c r="BM8">
        <f t="shared" si="2"/>
        <v>1.7362737543643205E-5</v>
      </c>
      <c r="BN8">
        <f t="shared" si="2"/>
        <v>1.7362737543643205E-5</v>
      </c>
      <c r="BO8">
        <f t="shared" si="2"/>
        <v>1.7362737543643205E-5</v>
      </c>
      <c r="BP8">
        <f t="shared" si="2"/>
        <v>1.7362737543643205E-5</v>
      </c>
      <c r="BQ8">
        <f t="shared" si="2"/>
        <v>1.7362737543643205E-5</v>
      </c>
      <c r="BR8">
        <f t="shared" si="2"/>
        <v>1.7362737543643205E-5</v>
      </c>
      <c r="BS8">
        <f t="shared" si="2"/>
        <v>1.7362737543643205E-5</v>
      </c>
      <c r="BT8">
        <f t="shared" si="2"/>
        <v>1.7362737543643205E-5</v>
      </c>
      <c r="BU8">
        <f t="shared" si="2"/>
        <v>1.7362737543643205E-5</v>
      </c>
      <c r="BV8">
        <f t="shared" si="2"/>
        <v>1.7362737543643205E-5</v>
      </c>
      <c r="BW8">
        <f t="shared" si="2"/>
        <v>1.7362737543643205E-5</v>
      </c>
      <c r="BX8">
        <f t="shared" si="2"/>
        <v>1.7362737543643205E-5</v>
      </c>
      <c r="BY8">
        <f t="shared" si="2"/>
        <v>1.7362737543643205E-5</v>
      </c>
      <c r="BZ8">
        <f t="shared" si="2"/>
        <v>1.7362737543643205E-5</v>
      </c>
      <c r="CA8">
        <f t="shared" si="2"/>
        <v>1.7362737543643205E-5</v>
      </c>
      <c r="CB8">
        <f t="shared" si="2"/>
        <v>1.7362737543643205E-5</v>
      </c>
      <c r="CC8">
        <f t="shared" si="2"/>
        <v>1.73627375436432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F9">
        <f t="shared" si="1"/>
        <v>1.7362737543643205E-5</v>
      </c>
      <c r="AG9">
        <f t="shared" si="2"/>
        <v>1.7362737543643205E-5</v>
      </c>
      <c r="AH9">
        <f t="shared" si="2"/>
        <v>1.7362737543643205E-5</v>
      </c>
      <c r="AI9">
        <f t="shared" si="2"/>
        <v>1.7362737543643205E-5</v>
      </c>
      <c r="AJ9">
        <f t="shared" si="2"/>
        <v>1.7362737543643205E-5</v>
      </c>
      <c r="AK9">
        <f t="shared" si="2"/>
        <v>1.7362737543643205E-5</v>
      </c>
      <c r="AL9">
        <f t="shared" si="2"/>
        <v>1.7362737543643205E-5</v>
      </c>
      <c r="AM9">
        <f t="shared" si="2"/>
        <v>1.7362737543643205E-5</v>
      </c>
      <c r="AN9">
        <f t="shared" si="2"/>
        <v>1.7362737543643205E-5</v>
      </c>
      <c r="AO9">
        <f t="shared" si="2"/>
        <v>1.7362737543643205E-5</v>
      </c>
      <c r="AP9">
        <f t="shared" si="2"/>
        <v>1.7362737543643205E-5</v>
      </c>
      <c r="AQ9">
        <f t="shared" si="2"/>
        <v>1.7362737543643205E-5</v>
      </c>
      <c r="AR9">
        <f t="shared" si="2"/>
        <v>1.7362737543643205E-5</v>
      </c>
      <c r="AS9">
        <f t="shared" si="2"/>
        <v>1.7362737543643205E-5</v>
      </c>
      <c r="AT9">
        <f t="shared" si="2"/>
        <v>1.7362737543643205E-5</v>
      </c>
      <c r="AU9">
        <f t="shared" si="2"/>
        <v>1.7362737543643205E-5</v>
      </c>
      <c r="AV9">
        <f t="shared" si="2"/>
        <v>1.7362737543643205E-5</v>
      </c>
      <c r="AW9">
        <f t="shared" si="2"/>
        <v>1.7362737543643205E-5</v>
      </c>
      <c r="AX9">
        <f t="shared" si="2"/>
        <v>1.7362737543643205E-5</v>
      </c>
      <c r="AY9">
        <f t="shared" si="2"/>
        <v>1.7362737543643205E-5</v>
      </c>
      <c r="AZ9">
        <f t="shared" si="2"/>
        <v>1.7362737543643205E-5</v>
      </c>
      <c r="BA9">
        <f t="shared" si="2"/>
        <v>1.7362737543643205E-5</v>
      </c>
      <c r="BB9">
        <f t="shared" si="2"/>
        <v>1.7362737543643205E-5</v>
      </c>
      <c r="BC9">
        <f t="shared" si="2"/>
        <v>1.7362737543643205E-5</v>
      </c>
      <c r="BD9">
        <f t="shared" si="2"/>
        <v>1.7362737543643205E-5</v>
      </c>
      <c r="BE9">
        <f t="shared" si="2"/>
        <v>1.7362737543643205E-5</v>
      </c>
      <c r="BF9">
        <f t="shared" si="2"/>
        <v>1.7362737543643205E-5</v>
      </c>
      <c r="BG9">
        <f t="shared" si="2"/>
        <v>1.7362737543643205E-5</v>
      </c>
      <c r="BH9">
        <f t="shared" si="2"/>
        <v>1.7362737543643205E-5</v>
      </c>
      <c r="BI9">
        <f t="shared" si="2"/>
        <v>1.7362737543643205E-5</v>
      </c>
      <c r="BJ9">
        <f t="shared" si="2"/>
        <v>1.7362737543643205E-5</v>
      </c>
      <c r="BK9">
        <f t="shared" si="2"/>
        <v>1.7362737543643205E-5</v>
      </c>
      <c r="BL9">
        <f t="shared" si="2"/>
        <v>1.7362737543643205E-5</v>
      </c>
      <c r="BM9">
        <f t="shared" si="2"/>
        <v>1.7362737543643205E-5</v>
      </c>
      <c r="BN9">
        <f t="shared" si="2"/>
        <v>1.7362737543643205E-5</v>
      </c>
      <c r="BO9">
        <f t="shared" si="2"/>
        <v>1.7362737543643205E-5</v>
      </c>
      <c r="BP9">
        <f t="shared" si="2"/>
        <v>1.7362737543643205E-5</v>
      </c>
      <c r="BQ9">
        <f t="shared" si="2"/>
        <v>1.7362737543643205E-5</v>
      </c>
      <c r="BR9">
        <f t="shared" si="2"/>
        <v>1.7362737543643205E-5</v>
      </c>
      <c r="BS9">
        <f t="shared" si="2"/>
        <v>1.7362737543643205E-5</v>
      </c>
      <c r="BT9">
        <f t="shared" si="2"/>
        <v>1.7362737543643205E-5</v>
      </c>
      <c r="BU9">
        <f t="shared" si="2"/>
        <v>1.7362737543643205E-5</v>
      </c>
      <c r="BV9">
        <f t="shared" si="2"/>
        <v>1.7362737543643205E-5</v>
      </c>
      <c r="BW9">
        <f t="shared" si="2"/>
        <v>1.7362737543643205E-5</v>
      </c>
      <c r="BX9">
        <f t="shared" si="2"/>
        <v>1.7362737543643205E-5</v>
      </c>
      <c r="BY9">
        <f t="shared" si="2"/>
        <v>1.7362737543643205E-5</v>
      </c>
      <c r="BZ9">
        <f t="shared" si="2"/>
        <v>1.7362737543643205E-5</v>
      </c>
      <c r="CA9">
        <f t="shared" si="2"/>
        <v>1.7362737543643205E-5</v>
      </c>
      <c r="CB9">
        <f t="shared" si="2"/>
        <v>1.7362737543643205E-5</v>
      </c>
      <c r="CC9">
        <f t="shared" si="2"/>
        <v>1.73627375436432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F2">
        <f>AE2</f>
        <v>1.8748029017374943E-5</v>
      </c>
      <c r="AG2">
        <f t="shared" ref="AG2:CC7" si="0">AF2</f>
        <v>1.8748029017374943E-5</v>
      </c>
      <c r="AH2">
        <f t="shared" si="0"/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F3">
        <f t="shared" ref="AF3:AU9" si="1">AE3</f>
        <v>1.286830138585822E-5</v>
      </c>
      <c r="AG3">
        <f t="shared" si="1"/>
        <v>1.286830138585822E-5</v>
      </c>
      <c r="AH3">
        <f t="shared" si="1"/>
        <v>1.286830138585822E-5</v>
      </c>
      <c r="AI3">
        <f t="shared" si="1"/>
        <v>1.286830138585822E-5</v>
      </c>
      <c r="AJ3">
        <f t="shared" si="1"/>
        <v>1.286830138585822E-5</v>
      </c>
      <c r="AK3">
        <f t="shared" si="1"/>
        <v>1.286830138585822E-5</v>
      </c>
      <c r="AL3">
        <f t="shared" si="1"/>
        <v>1.286830138585822E-5</v>
      </c>
      <c r="AM3">
        <f t="shared" si="1"/>
        <v>1.286830138585822E-5</v>
      </c>
      <c r="AN3">
        <f t="shared" si="1"/>
        <v>1.286830138585822E-5</v>
      </c>
      <c r="AO3">
        <f t="shared" si="1"/>
        <v>1.286830138585822E-5</v>
      </c>
      <c r="AP3">
        <f t="shared" si="1"/>
        <v>1.286830138585822E-5</v>
      </c>
      <c r="AQ3">
        <f t="shared" si="1"/>
        <v>1.286830138585822E-5</v>
      </c>
      <c r="AR3">
        <f t="shared" si="1"/>
        <v>1.286830138585822E-5</v>
      </c>
      <c r="AS3">
        <f t="shared" si="1"/>
        <v>1.286830138585822E-5</v>
      </c>
      <c r="AT3">
        <f t="shared" si="1"/>
        <v>1.286830138585822E-5</v>
      </c>
      <c r="AU3">
        <f t="shared" si="1"/>
        <v>1.286830138585822E-5</v>
      </c>
      <c r="AV3">
        <f t="shared" si="0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F4">
        <f t="shared" si="1"/>
        <v>1.7743573565811243E-5</v>
      </c>
      <c r="AG4">
        <f t="shared" si="0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F5">
        <f t="shared" si="1"/>
        <v>1.4307185563738521E-5</v>
      </c>
      <c r="AG5">
        <f t="shared" si="0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F6">
        <f t="shared" si="1"/>
        <v>1.5634530619475655E-5</v>
      </c>
      <c r="AG6">
        <f t="shared" si="0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F7">
        <f t="shared" si="1"/>
        <v>1.5684004146258658E-5</v>
      </c>
      <c r="AG7">
        <f t="shared" si="0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ref="AG7:CC9" si="2">BE7</f>
        <v>1.5684004146258658E-5</v>
      </c>
      <c r="BG7">
        <f t="shared" si="2"/>
        <v>1.5684004146258658E-5</v>
      </c>
      <c r="BH7">
        <f t="shared" si="2"/>
        <v>1.5684004146258658E-5</v>
      </c>
      <c r="BI7">
        <f t="shared" si="2"/>
        <v>1.5684004146258658E-5</v>
      </c>
      <c r="BJ7">
        <f t="shared" si="2"/>
        <v>1.5684004146258658E-5</v>
      </c>
      <c r="BK7">
        <f t="shared" si="2"/>
        <v>1.5684004146258658E-5</v>
      </c>
      <c r="BL7">
        <f t="shared" si="2"/>
        <v>1.5684004146258658E-5</v>
      </c>
      <c r="BM7">
        <f t="shared" si="2"/>
        <v>1.5684004146258658E-5</v>
      </c>
      <c r="BN7">
        <f t="shared" si="2"/>
        <v>1.5684004146258658E-5</v>
      </c>
      <c r="BO7">
        <f t="shared" si="2"/>
        <v>1.5684004146258658E-5</v>
      </c>
      <c r="BP7">
        <f t="shared" si="2"/>
        <v>1.5684004146258658E-5</v>
      </c>
      <c r="BQ7">
        <f t="shared" si="2"/>
        <v>1.5684004146258658E-5</v>
      </c>
      <c r="BR7">
        <f t="shared" si="2"/>
        <v>1.5684004146258658E-5</v>
      </c>
      <c r="BS7">
        <f t="shared" si="2"/>
        <v>1.5684004146258658E-5</v>
      </c>
      <c r="BT7">
        <f t="shared" si="2"/>
        <v>1.5684004146258658E-5</v>
      </c>
      <c r="BU7">
        <f t="shared" si="2"/>
        <v>1.5684004146258658E-5</v>
      </c>
      <c r="BV7">
        <f t="shared" si="2"/>
        <v>1.5684004146258658E-5</v>
      </c>
      <c r="BW7">
        <f t="shared" si="2"/>
        <v>1.5684004146258658E-5</v>
      </c>
      <c r="BX7">
        <f t="shared" si="2"/>
        <v>1.5684004146258658E-5</v>
      </c>
      <c r="BY7">
        <f t="shared" si="2"/>
        <v>1.5684004146258658E-5</v>
      </c>
      <c r="BZ7">
        <f t="shared" si="2"/>
        <v>1.5684004146258658E-5</v>
      </c>
      <c r="CA7">
        <f t="shared" si="2"/>
        <v>1.5684004146258658E-5</v>
      </c>
      <c r="CB7">
        <f t="shared" si="2"/>
        <v>1.5684004146258658E-5</v>
      </c>
      <c r="CC7">
        <f t="shared" si="2"/>
        <v>1.56840041462586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F8">
        <f t="shared" si="1"/>
        <v>1.5684004146258658E-5</v>
      </c>
      <c r="AG8">
        <f t="shared" si="2"/>
        <v>1.5684004146258658E-5</v>
      </c>
      <c r="AH8">
        <f t="shared" si="2"/>
        <v>1.5684004146258658E-5</v>
      </c>
      <c r="AI8">
        <f t="shared" si="2"/>
        <v>1.5684004146258658E-5</v>
      </c>
      <c r="AJ8">
        <f t="shared" si="2"/>
        <v>1.5684004146258658E-5</v>
      </c>
      <c r="AK8">
        <f t="shared" si="2"/>
        <v>1.5684004146258658E-5</v>
      </c>
      <c r="AL8">
        <f t="shared" si="2"/>
        <v>1.5684004146258658E-5</v>
      </c>
      <c r="AM8">
        <f t="shared" si="2"/>
        <v>1.5684004146258658E-5</v>
      </c>
      <c r="AN8">
        <f t="shared" si="2"/>
        <v>1.5684004146258658E-5</v>
      </c>
      <c r="AO8">
        <f t="shared" si="2"/>
        <v>1.5684004146258658E-5</v>
      </c>
      <c r="AP8">
        <f t="shared" si="2"/>
        <v>1.5684004146258658E-5</v>
      </c>
      <c r="AQ8">
        <f t="shared" si="2"/>
        <v>1.5684004146258658E-5</v>
      </c>
      <c r="AR8">
        <f t="shared" si="2"/>
        <v>1.5684004146258658E-5</v>
      </c>
      <c r="AS8">
        <f t="shared" si="2"/>
        <v>1.5684004146258658E-5</v>
      </c>
      <c r="AT8">
        <f t="shared" si="2"/>
        <v>1.5684004146258658E-5</v>
      </c>
      <c r="AU8">
        <f t="shared" si="2"/>
        <v>1.5684004146258658E-5</v>
      </c>
      <c r="AV8">
        <f t="shared" si="2"/>
        <v>1.5684004146258658E-5</v>
      </c>
      <c r="AW8">
        <f t="shared" si="2"/>
        <v>1.5684004146258658E-5</v>
      </c>
      <c r="AX8">
        <f t="shared" si="2"/>
        <v>1.5684004146258658E-5</v>
      </c>
      <c r="AY8">
        <f t="shared" si="2"/>
        <v>1.5684004146258658E-5</v>
      </c>
      <c r="AZ8">
        <f t="shared" si="2"/>
        <v>1.5684004146258658E-5</v>
      </c>
      <c r="BA8">
        <f t="shared" si="2"/>
        <v>1.5684004146258658E-5</v>
      </c>
      <c r="BB8">
        <f t="shared" si="2"/>
        <v>1.5684004146258658E-5</v>
      </c>
      <c r="BC8">
        <f t="shared" si="2"/>
        <v>1.5684004146258658E-5</v>
      </c>
      <c r="BD8">
        <f t="shared" si="2"/>
        <v>1.5684004146258658E-5</v>
      </c>
      <c r="BE8">
        <f t="shared" si="2"/>
        <v>1.5684004146258658E-5</v>
      </c>
      <c r="BF8">
        <f t="shared" si="2"/>
        <v>1.5684004146258658E-5</v>
      </c>
      <c r="BG8">
        <f t="shared" si="2"/>
        <v>1.5684004146258658E-5</v>
      </c>
      <c r="BH8">
        <f t="shared" si="2"/>
        <v>1.5684004146258658E-5</v>
      </c>
      <c r="BI8">
        <f t="shared" si="2"/>
        <v>1.5684004146258658E-5</v>
      </c>
      <c r="BJ8">
        <f t="shared" si="2"/>
        <v>1.5684004146258658E-5</v>
      </c>
      <c r="BK8">
        <f t="shared" si="2"/>
        <v>1.5684004146258658E-5</v>
      </c>
      <c r="BL8">
        <f t="shared" si="2"/>
        <v>1.5684004146258658E-5</v>
      </c>
      <c r="BM8">
        <f t="shared" si="2"/>
        <v>1.5684004146258658E-5</v>
      </c>
      <c r="BN8">
        <f t="shared" si="2"/>
        <v>1.5684004146258658E-5</v>
      </c>
      <c r="BO8">
        <f t="shared" si="2"/>
        <v>1.5684004146258658E-5</v>
      </c>
      <c r="BP8">
        <f t="shared" si="2"/>
        <v>1.5684004146258658E-5</v>
      </c>
      <c r="BQ8">
        <f t="shared" si="2"/>
        <v>1.5684004146258658E-5</v>
      </c>
      <c r="BR8">
        <f t="shared" si="2"/>
        <v>1.5684004146258658E-5</v>
      </c>
      <c r="BS8">
        <f t="shared" si="2"/>
        <v>1.5684004146258658E-5</v>
      </c>
      <c r="BT8">
        <f t="shared" si="2"/>
        <v>1.5684004146258658E-5</v>
      </c>
      <c r="BU8">
        <f t="shared" si="2"/>
        <v>1.5684004146258658E-5</v>
      </c>
      <c r="BV8">
        <f t="shared" si="2"/>
        <v>1.5684004146258658E-5</v>
      </c>
      <c r="BW8">
        <f t="shared" si="2"/>
        <v>1.5684004146258658E-5</v>
      </c>
      <c r="BX8">
        <f t="shared" si="2"/>
        <v>1.5684004146258658E-5</v>
      </c>
      <c r="BY8">
        <f t="shared" si="2"/>
        <v>1.5684004146258658E-5</v>
      </c>
      <c r="BZ8">
        <f t="shared" si="2"/>
        <v>1.5684004146258658E-5</v>
      </c>
      <c r="CA8">
        <f t="shared" si="2"/>
        <v>1.5684004146258658E-5</v>
      </c>
      <c r="CB8">
        <f t="shared" si="2"/>
        <v>1.5684004146258658E-5</v>
      </c>
      <c r="CC8">
        <f t="shared" si="2"/>
        <v>1.56840041462586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F9">
        <f t="shared" si="1"/>
        <v>1.5684004146258658E-5</v>
      </c>
      <c r="AG9">
        <f t="shared" si="2"/>
        <v>1.5684004146258658E-5</v>
      </c>
      <c r="AH9">
        <f t="shared" si="2"/>
        <v>1.5684004146258658E-5</v>
      </c>
      <c r="AI9">
        <f t="shared" si="2"/>
        <v>1.5684004146258658E-5</v>
      </c>
      <c r="AJ9">
        <f t="shared" si="2"/>
        <v>1.5684004146258658E-5</v>
      </c>
      <c r="AK9">
        <f t="shared" si="2"/>
        <v>1.5684004146258658E-5</v>
      </c>
      <c r="AL9">
        <f t="shared" si="2"/>
        <v>1.5684004146258658E-5</v>
      </c>
      <c r="AM9">
        <f t="shared" si="2"/>
        <v>1.5684004146258658E-5</v>
      </c>
      <c r="AN9">
        <f t="shared" si="2"/>
        <v>1.5684004146258658E-5</v>
      </c>
      <c r="AO9">
        <f t="shared" si="2"/>
        <v>1.5684004146258658E-5</v>
      </c>
      <c r="AP9">
        <f t="shared" si="2"/>
        <v>1.5684004146258658E-5</v>
      </c>
      <c r="AQ9">
        <f t="shared" si="2"/>
        <v>1.5684004146258658E-5</v>
      </c>
      <c r="AR9">
        <f t="shared" si="2"/>
        <v>1.5684004146258658E-5</v>
      </c>
      <c r="AS9">
        <f t="shared" si="2"/>
        <v>1.5684004146258658E-5</v>
      </c>
      <c r="AT9">
        <f t="shared" si="2"/>
        <v>1.5684004146258658E-5</v>
      </c>
      <c r="AU9">
        <f t="shared" si="2"/>
        <v>1.5684004146258658E-5</v>
      </c>
      <c r="AV9">
        <f t="shared" si="2"/>
        <v>1.5684004146258658E-5</v>
      </c>
      <c r="AW9">
        <f t="shared" si="2"/>
        <v>1.5684004146258658E-5</v>
      </c>
      <c r="AX9">
        <f t="shared" si="2"/>
        <v>1.5684004146258658E-5</v>
      </c>
      <c r="AY9">
        <f t="shared" si="2"/>
        <v>1.5684004146258658E-5</v>
      </c>
      <c r="AZ9">
        <f t="shared" si="2"/>
        <v>1.5684004146258658E-5</v>
      </c>
      <c r="BA9">
        <f t="shared" si="2"/>
        <v>1.5684004146258658E-5</v>
      </c>
      <c r="BB9">
        <f t="shared" si="2"/>
        <v>1.5684004146258658E-5</v>
      </c>
      <c r="BC9">
        <f t="shared" si="2"/>
        <v>1.5684004146258658E-5</v>
      </c>
      <c r="BD9">
        <f t="shared" si="2"/>
        <v>1.5684004146258658E-5</v>
      </c>
      <c r="BE9">
        <f t="shared" si="2"/>
        <v>1.5684004146258658E-5</v>
      </c>
      <c r="BF9">
        <f t="shared" si="2"/>
        <v>1.5684004146258658E-5</v>
      </c>
      <c r="BG9">
        <f t="shared" si="2"/>
        <v>1.5684004146258658E-5</v>
      </c>
      <c r="BH9">
        <f t="shared" si="2"/>
        <v>1.5684004146258658E-5</v>
      </c>
      <c r="BI9">
        <f t="shared" si="2"/>
        <v>1.5684004146258658E-5</v>
      </c>
      <c r="BJ9">
        <f t="shared" si="2"/>
        <v>1.5684004146258658E-5</v>
      </c>
      <c r="BK9">
        <f t="shared" si="2"/>
        <v>1.5684004146258658E-5</v>
      </c>
      <c r="BL9">
        <f t="shared" si="2"/>
        <v>1.5684004146258658E-5</v>
      </c>
      <c r="BM9">
        <f t="shared" si="2"/>
        <v>1.5684004146258658E-5</v>
      </c>
      <c r="BN9">
        <f t="shared" si="2"/>
        <v>1.5684004146258658E-5</v>
      </c>
      <c r="BO9">
        <f t="shared" si="2"/>
        <v>1.5684004146258658E-5</v>
      </c>
      <c r="BP9">
        <f t="shared" si="2"/>
        <v>1.5684004146258658E-5</v>
      </c>
      <c r="BQ9">
        <f t="shared" si="2"/>
        <v>1.5684004146258658E-5</v>
      </c>
      <c r="BR9">
        <f t="shared" si="2"/>
        <v>1.5684004146258658E-5</v>
      </c>
      <c r="BS9">
        <f t="shared" si="2"/>
        <v>1.5684004146258658E-5</v>
      </c>
      <c r="BT9">
        <f t="shared" si="2"/>
        <v>1.5684004146258658E-5</v>
      </c>
      <c r="BU9">
        <f t="shared" si="2"/>
        <v>1.5684004146258658E-5</v>
      </c>
      <c r="BV9">
        <f t="shared" si="2"/>
        <v>1.5684004146258658E-5</v>
      </c>
      <c r="BW9">
        <f t="shared" si="2"/>
        <v>1.5684004146258658E-5</v>
      </c>
      <c r="BX9">
        <f t="shared" si="2"/>
        <v>1.5684004146258658E-5</v>
      </c>
      <c r="BY9">
        <f t="shared" si="2"/>
        <v>1.5684004146258658E-5</v>
      </c>
      <c r="BZ9">
        <f t="shared" si="2"/>
        <v>1.5684004146258658E-5</v>
      </c>
      <c r="CA9">
        <f t="shared" si="2"/>
        <v>1.5684004146258658E-5</v>
      </c>
      <c r="CB9">
        <f t="shared" si="2"/>
        <v>1.5684004146258658E-5</v>
      </c>
      <c r="CC9">
        <f t="shared" si="2"/>
        <v>1.56840041462586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F2">
        <f>AE2</f>
        <v>1.7047473041548577E-5</v>
      </c>
      <c r="AG2">
        <f t="shared" ref="AG2:CC7" si="0">AF2</f>
        <v>1.7047473041548577E-5</v>
      </c>
      <c r="AH2">
        <f t="shared" si="0"/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F6">
        <f t="shared" si="1"/>
        <v>1.8652513299383392E-5</v>
      </c>
      <c r="AG6">
        <f t="shared" si="0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F7">
        <f t="shared" si="1"/>
        <v>1.8652513299383392E-5</v>
      </c>
      <c r="AG7">
        <f t="shared" si="0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ref="AG7:CC9" si="2">BE7</f>
        <v>1.8652513299383392E-5</v>
      </c>
      <c r="BG7">
        <f t="shared" si="2"/>
        <v>1.8652513299383392E-5</v>
      </c>
      <c r="BH7">
        <f t="shared" si="2"/>
        <v>1.8652513299383392E-5</v>
      </c>
      <c r="BI7">
        <f t="shared" si="2"/>
        <v>1.8652513299383392E-5</v>
      </c>
      <c r="BJ7">
        <f t="shared" si="2"/>
        <v>1.8652513299383392E-5</v>
      </c>
      <c r="BK7">
        <f t="shared" si="2"/>
        <v>1.8652513299383392E-5</v>
      </c>
      <c r="BL7">
        <f t="shared" si="2"/>
        <v>1.8652513299383392E-5</v>
      </c>
      <c r="BM7">
        <f t="shared" si="2"/>
        <v>1.8652513299383392E-5</v>
      </c>
      <c r="BN7">
        <f t="shared" si="2"/>
        <v>1.8652513299383392E-5</v>
      </c>
      <c r="BO7">
        <f t="shared" si="2"/>
        <v>1.8652513299383392E-5</v>
      </c>
      <c r="BP7">
        <f t="shared" si="2"/>
        <v>1.8652513299383392E-5</v>
      </c>
      <c r="BQ7">
        <f t="shared" si="2"/>
        <v>1.8652513299383392E-5</v>
      </c>
      <c r="BR7">
        <f t="shared" si="2"/>
        <v>1.8652513299383392E-5</v>
      </c>
      <c r="BS7">
        <f t="shared" si="2"/>
        <v>1.8652513299383392E-5</v>
      </c>
      <c r="BT7">
        <f t="shared" si="2"/>
        <v>1.8652513299383392E-5</v>
      </c>
      <c r="BU7">
        <f t="shared" si="2"/>
        <v>1.8652513299383392E-5</v>
      </c>
      <c r="BV7">
        <f t="shared" si="2"/>
        <v>1.8652513299383392E-5</v>
      </c>
      <c r="BW7">
        <f t="shared" si="2"/>
        <v>1.8652513299383392E-5</v>
      </c>
      <c r="BX7">
        <f t="shared" si="2"/>
        <v>1.8652513299383392E-5</v>
      </c>
      <c r="BY7">
        <f t="shared" si="2"/>
        <v>1.8652513299383392E-5</v>
      </c>
      <c r="BZ7">
        <f t="shared" si="2"/>
        <v>1.8652513299383392E-5</v>
      </c>
      <c r="CA7">
        <f t="shared" si="2"/>
        <v>1.8652513299383392E-5</v>
      </c>
      <c r="CB7">
        <f t="shared" si="2"/>
        <v>1.8652513299383392E-5</v>
      </c>
      <c r="CC7">
        <f t="shared" si="2"/>
        <v>1.865251329938339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F8">
        <f t="shared" si="1"/>
        <v>1.8652513299383392E-5</v>
      </c>
      <c r="AG8">
        <f t="shared" si="2"/>
        <v>1.8652513299383392E-5</v>
      </c>
      <c r="AH8">
        <f t="shared" si="2"/>
        <v>1.8652513299383392E-5</v>
      </c>
      <c r="AI8">
        <f t="shared" si="2"/>
        <v>1.8652513299383392E-5</v>
      </c>
      <c r="AJ8">
        <f t="shared" si="2"/>
        <v>1.8652513299383392E-5</v>
      </c>
      <c r="AK8">
        <f t="shared" si="2"/>
        <v>1.8652513299383392E-5</v>
      </c>
      <c r="AL8">
        <f t="shared" si="2"/>
        <v>1.8652513299383392E-5</v>
      </c>
      <c r="AM8">
        <f t="shared" si="2"/>
        <v>1.8652513299383392E-5</v>
      </c>
      <c r="AN8">
        <f t="shared" si="2"/>
        <v>1.8652513299383392E-5</v>
      </c>
      <c r="AO8">
        <f t="shared" si="2"/>
        <v>1.8652513299383392E-5</v>
      </c>
      <c r="AP8">
        <f t="shared" si="2"/>
        <v>1.8652513299383392E-5</v>
      </c>
      <c r="AQ8">
        <f t="shared" si="2"/>
        <v>1.8652513299383392E-5</v>
      </c>
      <c r="AR8">
        <f t="shared" si="2"/>
        <v>1.8652513299383392E-5</v>
      </c>
      <c r="AS8">
        <f t="shared" si="2"/>
        <v>1.8652513299383392E-5</v>
      </c>
      <c r="AT8">
        <f t="shared" si="2"/>
        <v>1.8652513299383392E-5</v>
      </c>
      <c r="AU8">
        <f t="shared" si="2"/>
        <v>1.8652513299383392E-5</v>
      </c>
      <c r="AV8">
        <f t="shared" si="2"/>
        <v>1.8652513299383392E-5</v>
      </c>
      <c r="AW8">
        <f t="shared" si="2"/>
        <v>1.8652513299383392E-5</v>
      </c>
      <c r="AX8">
        <f t="shared" si="2"/>
        <v>1.8652513299383392E-5</v>
      </c>
      <c r="AY8">
        <f t="shared" si="2"/>
        <v>1.8652513299383392E-5</v>
      </c>
      <c r="AZ8">
        <f t="shared" si="2"/>
        <v>1.8652513299383392E-5</v>
      </c>
      <c r="BA8">
        <f t="shared" si="2"/>
        <v>1.8652513299383392E-5</v>
      </c>
      <c r="BB8">
        <f t="shared" si="2"/>
        <v>1.8652513299383392E-5</v>
      </c>
      <c r="BC8">
        <f t="shared" si="2"/>
        <v>1.8652513299383392E-5</v>
      </c>
      <c r="BD8">
        <f t="shared" si="2"/>
        <v>1.8652513299383392E-5</v>
      </c>
      <c r="BE8">
        <f t="shared" si="2"/>
        <v>1.8652513299383392E-5</v>
      </c>
      <c r="BF8">
        <f t="shared" si="2"/>
        <v>1.8652513299383392E-5</v>
      </c>
      <c r="BG8">
        <f t="shared" si="2"/>
        <v>1.8652513299383392E-5</v>
      </c>
      <c r="BH8">
        <f t="shared" si="2"/>
        <v>1.8652513299383392E-5</v>
      </c>
      <c r="BI8">
        <f t="shared" si="2"/>
        <v>1.8652513299383392E-5</v>
      </c>
      <c r="BJ8">
        <f t="shared" si="2"/>
        <v>1.8652513299383392E-5</v>
      </c>
      <c r="BK8">
        <f t="shared" si="2"/>
        <v>1.8652513299383392E-5</v>
      </c>
      <c r="BL8">
        <f t="shared" si="2"/>
        <v>1.8652513299383392E-5</v>
      </c>
      <c r="BM8">
        <f t="shared" si="2"/>
        <v>1.8652513299383392E-5</v>
      </c>
      <c r="BN8">
        <f t="shared" si="2"/>
        <v>1.8652513299383392E-5</v>
      </c>
      <c r="BO8">
        <f t="shared" si="2"/>
        <v>1.8652513299383392E-5</v>
      </c>
      <c r="BP8">
        <f t="shared" si="2"/>
        <v>1.8652513299383392E-5</v>
      </c>
      <c r="BQ8">
        <f t="shared" si="2"/>
        <v>1.8652513299383392E-5</v>
      </c>
      <c r="BR8">
        <f t="shared" si="2"/>
        <v>1.8652513299383392E-5</v>
      </c>
      <c r="BS8">
        <f t="shared" si="2"/>
        <v>1.8652513299383392E-5</v>
      </c>
      <c r="BT8">
        <f t="shared" si="2"/>
        <v>1.8652513299383392E-5</v>
      </c>
      <c r="BU8">
        <f t="shared" si="2"/>
        <v>1.8652513299383392E-5</v>
      </c>
      <c r="BV8">
        <f t="shared" si="2"/>
        <v>1.8652513299383392E-5</v>
      </c>
      <c r="BW8">
        <f t="shared" si="2"/>
        <v>1.8652513299383392E-5</v>
      </c>
      <c r="BX8">
        <f t="shared" si="2"/>
        <v>1.8652513299383392E-5</v>
      </c>
      <c r="BY8">
        <f t="shared" si="2"/>
        <v>1.8652513299383392E-5</v>
      </c>
      <c r="BZ8">
        <f t="shared" si="2"/>
        <v>1.8652513299383392E-5</v>
      </c>
      <c r="CA8">
        <f t="shared" si="2"/>
        <v>1.8652513299383392E-5</v>
      </c>
      <c r="CB8">
        <f t="shared" si="2"/>
        <v>1.8652513299383392E-5</v>
      </c>
      <c r="CC8">
        <f t="shared" si="2"/>
        <v>1.865251329938339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F9">
        <f t="shared" si="1"/>
        <v>1.8652513299383392E-5</v>
      </c>
      <c r="AG9">
        <f t="shared" si="2"/>
        <v>1.8652513299383392E-5</v>
      </c>
      <c r="AH9">
        <f t="shared" si="2"/>
        <v>1.8652513299383392E-5</v>
      </c>
      <c r="AI9">
        <f t="shared" si="2"/>
        <v>1.8652513299383392E-5</v>
      </c>
      <c r="AJ9">
        <f t="shared" si="2"/>
        <v>1.8652513299383392E-5</v>
      </c>
      <c r="AK9">
        <f t="shared" si="2"/>
        <v>1.8652513299383392E-5</v>
      </c>
      <c r="AL9">
        <f t="shared" si="2"/>
        <v>1.8652513299383392E-5</v>
      </c>
      <c r="AM9">
        <f t="shared" si="2"/>
        <v>1.8652513299383392E-5</v>
      </c>
      <c r="AN9">
        <f t="shared" si="2"/>
        <v>1.8652513299383392E-5</v>
      </c>
      <c r="AO9">
        <f t="shared" si="2"/>
        <v>1.8652513299383392E-5</v>
      </c>
      <c r="AP9">
        <f t="shared" si="2"/>
        <v>1.8652513299383392E-5</v>
      </c>
      <c r="AQ9">
        <f t="shared" si="2"/>
        <v>1.8652513299383392E-5</v>
      </c>
      <c r="AR9">
        <f t="shared" si="2"/>
        <v>1.8652513299383392E-5</v>
      </c>
      <c r="AS9">
        <f t="shared" si="2"/>
        <v>1.8652513299383392E-5</v>
      </c>
      <c r="AT9">
        <f t="shared" si="2"/>
        <v>1.8652513299383392E-5</v>
      </c>
      <c r="AU9">
        <f t="shared" si="2"/>
        <v>1.8652513299383392E-5</v>
      </c>
      <c r="AV9">
        <f t="shared" si="2"/>
        <v>1.8652513299383392E-5</v>
      </c>
      <c r="AW9">
        <f t="shared" si="2"/>
        <v>1.8652513299383392E-5</v>
      </c>
      <c r="AX9">
        <f t="shared" si="2"/>
        <v>1.8652513299383392E-5</v>
      </c>
      <c r="AY9">
        <f t="shared" si="2"/>
        <v>1.8652513299383392E-5</v>
      </c>
      <c r="AZ9">
        <f t="shared" si="2"/>
        <v>1.8652513299383392E-5</v>
      </c>
      <c r="BA9">
        <f t="shared" si="2"/>
        <v>1.8652513299383392E-5</v>
      </c>
      <c r="BB9">
        <f t="shared" si="2"/>
        <v>1.8652513299383392E-5</v>
      </c>
      <c r="BC9">
        <f t="shared" si="2"/>
        <v>1.8652513299383392E-5</v>
      </c>
      <c r="BD9">
        <f t="shared" si="2"/>
        <v>1.8652513299383392E-5</v>
      </c>
      <c r="BE9">
        <f t="shared" si="2"/>
        <v>1.8652513299383392E-5</v>
      </c>
      <c r="BF9">
        <f t="shared" si="2"/>
        <v>1.8652513299383392E-5</v>
      </c>
      <c r="BG9">
        <f t="shared" si="2"/>
        <v>1.8652513299383392E-5</v>
      </c>
      <c r="BH9">
        <f t="shared" si="2"/>
        <v>1.8652513299383392E-5</v>
      </c>
      <c r="BI9">
        <f t="shared" si="2"/>
        <v>1.8652513299383392E-5</v>
      </c>
      <c r="BJ9">
        <f t="shared" si="2"/>
        <v>1.8652513299383392E-5</v>
      </c>
      <c r="BK9">
        <f t="shared" si="2"/>
        <v>1.8652513299383392E-5</v>
      </c>
      <c r="BL9">
        <f t="shared" si="2"/>
        <v>1.8652513299383392E-5</v>
      </c>
      <c r="BM9">
        <f t="shared" si="2"/>
        <v>1.8652513299383392E-5</v>
      </c>
      <c r="BN9">
        <f t="shared" si="2"/>
        <v>1.8652513299383392E-5</v>
      </c>
      <c r="BO9">
        <f t="shared" si="2"/>
        <v>1.8652513299383392E-5</v>
      </c>
      <c r="BP9">
        <f t="shared" si="2"/>
        <v>1.8652513299383392E-5</v>
      </c>
      <c r="BQ9">
        <f t="shared" si="2"/>
        <v>1.8652513299383392E-5</v>
      </c>
      <c r="BR9">
        <f t="shared" si="2"/>
        <v>1.8652513299383392E-5</v>
      </c>
      <c r="BS9">
        <f t="shared" si="2"/>
        <v>1.8652513299383392E-5</v>
      </c>
      <c r="BT9">
        <f t="shared" si="2"/>
        <v>1.8652513299383392E-5</v>
      </c>
      <c r="BU9">
        <f t="shared" si="2"/>
        <v>1.8652513299383392E-5</v>
      </c>
      <c r="BV9">
        <f t="shared" si="2"/>
        <v>1.8652513299383392E-5</v>
      </c>
      <c r="BW9">
        <f t="shared" si="2"/>
        <v>1.8652513299383392E-5</v>
      </c>
      <c r="BX9">
        <f t="shared" si="2"/>
        <v>1.8652513299383392E-5</v>
      </c>
      <c r="BY9">
        <f t="shared" si="2"/>
        <v>1.8652513299383392E-5</v>
      </c>
      <c r="BZ9">
        <f t="shared" si="2"/>
        <v>1.8652513299383392E-5</v>
      </c>
      <c r="CA9">
        <f t="shared" si="2"/>
        <v>1.8652513299383392E-5</v>
      </c>
      <c r="CB9">
        <f t="shared" si="2"/>
        <v>1.8652513299383392E-5</v>
      </c>
      <c r="CC9">
        <f t="shared" si="2"/>
        <v>1.865251329938339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C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D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E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F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G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H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I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J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K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L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M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N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O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P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Q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R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S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T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U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V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W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X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Y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Z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A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B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C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D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E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F3">
        <f t="shared" ref="AF3:AU9" si="1">AE3</f>
        <v>2.424351551266425E-6</v>
      </c>
      <c r="AG3">
        <f t="shared" si="1"/>
        <v>2.424351551266425E-6</v>
      </c>
      <c r="AH3">
        <f t="shared" si="1"/>
        <v>2.424351551266425E-6</v>
      </c>
      <c r="AI3">
        <f t="shared" si="1"/>
        <v>2.424351551266425E-6</v>
      </c>
      <c r="AJ3">
        <f t="shared" si="1"/>
        <v>2.424351551266425E-6</v>
      </c>
      <c r="AK3">
        <f t="shared" si="1"/>
        <v>2.424351551266425E-6</v>
      </c>
      <c r="AL3">
        <f t="shared" si="1"/>
        <v>2.424351551266425E-6</v>
      </c>
      <c r="AM3">
        <f t="shared" si="1"/>
        <v>2.424351551266425E-6</v>
      </c>
      <c r="AN3">
        <f t="shared" si="1"/>
        <v>2.424351551266425E-6</v>
      </c>
      <c r="AO3">
        <f t="shared" si="1"/>
        <v>2.424351551266425E-6</v>
      </c>
      <c r="AP3">
        <f t="shared" si="1"/>
        <v>2.424351551266425E-6</v>
      </c>
      <c r="AQ3">
        <f t="shared" si="1"/>
        <v>2.424351551266425E-6</v>
      </c>
      <c r="AR3">
        <f t="shared" si="1"/>
        <v>2.424351551266425E-6</v>
      </c>
      <c r="AS3">
        <f t="shared" si="1"/>
        <v>2.424351551266425E-6</v>
      </c>
      <c r="AT3">
        <f t="shared" si="1"/>
        <v>2.424351551266425E-6</v>
      </c>
      <c r="AU3">
        <f t="shared" si="1"/>
        <v>2.424351551266425E-6</v>
      </c>
      <c r="AV3">
        <f t="shared" si="0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D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E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F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G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H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I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J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K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L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M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N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O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P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Q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R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S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T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U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V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W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X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Y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Z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A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B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C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D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E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F6">
        <f t="shared" si="1"/>
        <v>2.8704236663590113E-6</v>
      </c>
      <c r="AG6">
        <f t="shared" si="0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F2">
        <f>AE2</f>
        <v>1.9177016019273757E-5</v>
      </c>
      <c r="AG2">
        <f t="shared" ref="AG2:CC7" si="0">AF2</f>
        <v>1.9177016019273757E-5</v>
      </c>
      <c r="AH2">
        <f t="shared" si="0"/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